y with laws, regulations and permits applicable to our operations cannot be determined and could have a material adverse effect on our operations, financial condition and liquidity.</t>
  </si>
  <si>
    <t>Management's DISCUSSION AND ANALYSIS OF FINANCIAL CONDITION AND RESULTS OF OPERATIONS. The following is a discussion of the financial condition, changes in financial condition, and results of operations for our fiscal. quarters ended December 28, 2018, September 28, 2018 and December 29, 2017, referred to herein as the “December 2018 quarter,” the “September 2018 quarter,” and the “December 2017 quarter,”. respectively. We operate and report financial results on a fiscal year of 52 or 53 weeks ending on the Friday closest to June 30. The December 2018, September 2018 and December 2017 quarters were all 13 weeks. You should read this discussion in conjunction with financial information and related notes included elsewhere in this report. Unless the. context indicates otherwise, as used herein, the terms “we,” “us,” “Seagate,” the “Company” and “our” refer to Seagate Technology plc, an Irish public limited company, and its subsidiaries. References to “$” are to United States dollars. Some of the statements and assumptions included in this Quarterly Report on Form 10-Q are forward-looking statements within the meaning of Section 27A of the Securities Act of 1933 or Section 21E of the Securities Exchange Act of 1934, each as amended, including,. in particular, statements about our plans, strategies and prospects, demand for our products, shifts in technology, estimates of industry growth, our ability to effectively manage our debt obligations and our cash liquidity position, our. restructuring efforts, the sufficiency of our sources of cash to meet our cash needs for the next 12 months, our expectations regarding capital expenditures, and the impact of the 2017 U. S. Tax Cuts and Jobs Act (the “Tax Act”) on our. financial statements and the projected costs savings for the fiscal year ending June 28, 2019. These statements identify prospective information and may include words such as “expects,” “intends,” “plans,”. “anticipates,” “believes,” “estimates,” “predicts,” “projects,” “may,” “will,” or negative of these words, variations of these words and comparable terminology. These. forward-looking statements are based on information available to the Company as of the date of this Quarterly Report on Form 10-Q and are based on management’s current views and. assumptions. These forward-looking statements are conditioned upon and also involve a number of known and unknown risks, uncertainties and other factors that could cause actual results, performance or events to differ materially from those. anticipated by these forward-looking statements. Such risks, uncertainties and other factors may be beyond our control and may pose a risk to our operating and financial condition. Such risks and uncertainties include, but are not limited to:. Information concerning risks, uncertainties and other factors that could cause results to differ materially from those projected in such. forward-looking statements is also set forth in “Item 1A. Risk Factors” of our Annual Report on Form 10-K for the fiscal year ended June 29, 2018, which we encourage you to. carefully read. These forward-looking statements should not be relied upon as representing our views as of any date subsequent to the date on which they were made and we undertake no obligation to update forward-looking statement s to reflect new. information or future events or circumstances after the date they were made. 29. Our Management’s Discussion and Analysis of Financial Condition and Results of. Operations (“MD&amp;A”) is provided in addition to the accompanying condensed consolidated financial statements and notes to assist readers in understanding our results of operations, financial condition, and cash flows. MD&amp;A is. organized as follows:. Our Company. We are a leading provider of data storage technology and solutions. Our principal products are hard disk drives, commonly referred to as. disk drives, hard drives or HDDs. In addition to HDDs, we produce a broad range of data storage products including solid state drives (“SSD”) and storage subsystems. Hard disk drives are devices that store digitally encoded data on rapidly rotating disks with magnetic surfaces. Disk drives continue to. be the primary medium of mass data storage due to their performance attributes, high quality and cost effectiveness. Complementing existing data center storage architecture, solid-state storage devices use integrated circuit assemblies as memory to. store data, and most SSDs use NAND flash memory. Our HDD products are designed for mission critical and nearline applications in. enterprise servers and storage systems. edge compute applications, where our products are designed primarily for desktop and mobile computing. and edge non-compute applications, where our products are. designed for a wide variety of end user devices such as portable external storage systems, surveillance systems, digital video recorders (“DVRs”), network-attached storage (“NAS”) and gaming consoles. Our SSD products mainly. include serial attached SCSI (“SAS”) and Non-Volatile Memory Express (“NVMe”) SSDs. Our enterprise data solutions (formerly referred to as the “cloud systems and solutions”) portfolio includes modular original. equipment manufacturer (“OEM”) storage systems and scale-out storage servers. Overview of the. December 2018 quarter  During the December 2018 quarter, we shipped 87 exabytes of HDD storage capacity. We generated revenue of. approximately $2. 7 billion, gross margin of 29% and our operating cash flow was $288 million. We paid $499 million towards the maturity of our 2018 Senior Notes, $180 million in dividends and repurchased approximately. 3 million of our ordinary shares for $136 million. 30. Results of Operations. We list in the tables below summarized information from our Condensed Consolidated Statements of Operations by dollars and as a percentage. of revenue:. 31. Revenue. The following table summarizes information regarding consolidated revenues by channel and geography, HDD average drive selling prices. (“ASPs”) and HDD exabytes shipped:. Revenue in the December 2018 quarter decreased by $276 million from the September 2018 quarter. primarily due to the decrease in exabytes shipped as a result of less favorable market conditions, and price erosion, partially offset by higher seasonal demand in the consumer market. Revenue in the December 2018 quarter decreased by $199 million from the December 2017 quarter primarily due to price erosion. Revenue for the six months ended December 28, 2018 increased by $160 million from the six months ended December 29, 2017. as a result of an increase in exabytes shipped due to higher demand for our high capacity HDD product portfolio, partially offset by price erosion. We maintain various sales programs such as channel rebates and price masking. Sales programs were approximately 13%, 11% and 12% of gross. drive revenue for the December 2018 quarter, September 2018 quarter and December 2017 quarter, respectively. Adjustments to revenues due to under or over accruals for sales programs related to revenues reported in prior quarterly periods were less. than 1% of quarterly gross revenue in all periods presented. Cost of Revenue and Gross Margin. Gross margin as a percentage of revenue for the December 2018 quarter decreased from the September 2018. quarter primarily driven by price erosion and unfavorable product mix. Compared to the December 2017 quarter, gross margin as a. percentage of revenue for the December 2018 quarter decreased primarily driven by price erosion, partially offset by favorable product mix. Compared to the six months ended December 29, 2017, gross margin as a percentage of revenue for the six months ended. December 28, 2018 increased primarily driven by favorable product mix and improved factory utilization as a result of increased revenue from our high capacity HDD product portfolio, partially offset by a decline in prices for NAND flash memory. and general price erosion. In the December 2018 quarter, total warranty cost was 0. 6% of revenue and included a favorable change in. estimates of prior warranty accruals of 0. 5% of revenue due to improvements in return rates on newer generation products. Warranty cost related to new shipments was 1. 1%, 1. 2% and 1. 4% of revenue for the December 2018, September 2018 and December. 2017 quarters, respectively. 32. Operating Expenses. Product development expense. Product development expense for the December 2018 quarter. decreased by $20 million compared to the September 2018 quarter primarily due to a $4 million decrease in variable compensation expense and an $11 million charge related to the voluntary early exit program in the prior period. Compared to the December 2017 quarter, Product development expense for the December 2018 quarter remained flat. Compared to the corresponding six months ended December 29, 2017, Product development expense for the six months ended. December 28, 2018 remained flat including an $11 million charge related to the voluntary early exit program, which was offset by an $11 million decrease in variable compensation and share-based compensation expenses. Marketing and administrative expense. Marketing and administrative expense for the December 2018 quarter increased by. $5 million from the September 2018 quarter, primarily due to a $7 million increase in share-based compensation expense, partially offset by a $3 million decrease in variable compensation expense. Compared to the December 2017 quarter, Marketing and administrative expense for the December 2018 quarter decreased by $22 million,. primarily due to a $6 million decrease in salaries and employee benefits as a result of the restructuring of our workforce in prior periods, an $8 million decrease in other general expenses due to related operational efficiencies and an. $8 million decrease in variable compensation expense. Compared to the corresponding six months ended December 29, 2017,. Marketing and administrative expense for the six months ended December 28, 2018 decreased by $52 million, primarily due to a $19 million decrease in salaries and employee benefits as a result of the restructuring of our workforce in. prior periods, a $16 million decrease in other general expenses due to related operational efficiencies and a $17 million decrease in variable compensation and share-based compensation expenses. Amortization of intangibles. Amortization of intangibles for the December 2018 quarter remained flat compared to the. September 2018 quarter. Amortization of intangibles for the three and six months ended December 28, 2018 decreased by $14 million and $30 million, respectively, from the three and six months ended December 29, 2017 due to certain. intangible assets reaching the end of their useful life. Restructuring and other, net. Restructuring and other, net for the. six months ended December 28, 2018 was comprised of charges primarily related to a voluntary early exit program. There was no new restructuring plan in the December 2018 quarter. Restructuring and other, net for the three and six months ended December 29, 2017 was comprised of restructuring charges to reduce. our global workforce by 500 and 1,100 employees, respectively. Other Expense, Net. Other expense, net. Other expense, net for the December 2018 quarter decreased by $17 million. from the September 2018 quarter primarily due to a $12 million net increase in gains due to favorable changes in foreign currency exchange rates and a $6 million net increase in gains related to strategic investments. Compared to the December 2017 quarter, Other expense, net for the December 2018 quarter decreased by $44 million primarily due to a. $19 million net increase in gains due to favorable changes in foreign currency exchange rates, a $16 million increase in interest income on our investment in a debt security and a $4 million decrease in interest expense due to the. repayment of certain senior notes. 33. Other expenses, net for the six months ended December 28, 2018 decreased by. $76 million from the corresponding period in the prior year, primarily due to a $34 million net increase in gains due to favorable changes in foreign currency exchange rates, a $31 million increase in interest income on our investment. in a debt security and a $7 million decrease in interest expense due to the repayment of certain senior notes. Income Taxes. We recorded income tax provisions of $14 million and $32 million in the three and six months. ended December 28, 2018, respectively. The income tax provision for the three and six months ended December 28, 2018 included approximately $5 million and $4 million of net discrete tax benefits, respectively, primarily. associated with the recognition of previously unrecognized tax benefits related to the expiration of certain statutes of limitation. Our income tax provision recorded for the three and six months ended December 28, 2018 differed from the provision for income taxes. that would be derived by applying the Irish statutory rate of 25% to income before income taxes, primarily due to the net effect of (i) tax benefits related to non-U. S. earnings generated in jurisdictions. that are subject to tax incentive programs and are considered indefinitely reinvested outside of Ireland and (ii) a decrease in valuation allowance for certain deferred tax assets. During the six months ended December 28, 2018, our unrecognized tax benefits excluding interest and penalties decreased by. approximately $20 million to $40 million. The unrecognized tax benefits that, if recognized, would impact the effective tax rate were $40 million at December 28, 2018, subject to certain future valuation allowance reversals. During the 12 months beginning December 29, 2018, we expect that our unrecognized tax benefits could be reduced by approximately $7 million, primarily as a result of the expiration of certain statutes of limitation. Our income tax provision was $212 million and $219 million in the three and six months ended December 29, 2017,. respectively. The income tax provision for the three and six months ended December 29, 2017 included approximately $197 million of net discrete tax expense, primarily associated with the revaluation of U. S. deferred tax assets as a result. of the enactment of the Tax Act on December 22, 2017, partially offset by the recognition of previously unrecognized tax benefits associated with the expiration of certain statutes of limitation. Our income tax provision recorded for the six months ended December 29, 2017 differed from the provision for income taxes that would. be derived by applying the Irish statutory rate of 25% to income before income taxes, primarily due to the net effect of (i) tax benefits related to non-U. S. earnings generated in jurisdictions that are. subject to tax holidays or tax incentive programs and are considered indefinitely reinvested outside of Ireland and (ii) a decrease in valuation allowance for certain deferred tax assets. On December 22, 2017, the Tax Act was enacted into law in the United States. The Tax Act significantly revises U. S. corporate income. tax law by, among other things, lowering U. S. corporate income tax rates from 35% to 21%, implementing a territorial tax system, and imposing a one-time transition tax on deemed repatriated earnings of non-U. S. subsidiaries. The U. S. tax law changes, including limitations on various business. deductions such as executive compensation under Internal Revenue Code §162(m), will not impact our tax expense in the short-term due to our large net operating loss and tax credit carryovers and associated valuation allowance. The Tax. Act’s new international rules, including Global Intangible Low-Taxed Income (“GILTI”), Foreign Derived Intangible Income (“FDII”), and Base Erosion Anti-Avoidance Tax. (“BEAT”) are effective beginning in fiscal year 2019. For fiscal year 2019, we have included these effects of the Tax Act in our financial statements and concluded the impact will not be material. As of September 2018 quarter, pursuant to SEC Staff Accounting Bulletin (“SAB”) 118 (regarding the application of ASC 740. associated with the enactment of the Tax Act), we had considered SAB 118 and believed our accounting under ASC 740 for the provisions of the Tax Act was complete. Liquidity and Capital Resources  The following. sections discuss our principal liquidity requirements, as well as our sources and uses of cash and our liquidity and capital resources. Our cash and cash equivalents are maintained in investments with remaining maturities of 90 days or less at. the time of purchase. Our short-term investments consist primarily of money market funds, time deposits and certificates of deposit. The principal objectives of our investment policy are the preservation of principal and maintenance of liquidity. We. believe our cash equivalents and short-term investments are liquid and accessible. We operate in some countries that have restrictive regulations over the movement of cash and/or foreign exchange across their borders. However, we believe our sources. of cash have been and will continue to be sufficient to meet our cash needs for the next 12 months. We are not aware of any downgrades, losses or other significant deterioration in the fair value of our cash equivalents or short-term. investments and we do not believe the fair value of our short-term investments has significantly changed from the values reported as of December 28, 2018. 34. Cash and Cash Equivalents. Our cash and cash equivalents as of December 28, 2018 decreased by $496 million from. June 29, 2018 primarily as a result of repayment of our 2018 Senior Notes of $499 million, repurchases of our ordinary shares of $286 million, dividends to our shareholders of $361 million and payments for capital expenditures of. $304 million, partially offset by net cash provided by operating activities. Cash Provided by Operating Activities. Cash provided by operating activities for the six months ended December 28, 2018 was $875 million and includes the effects of. net income adjusted for non-cash items including depreciation, amortization, share-based compensation and:. Cash Used in Investing Activities. Cash used in investing activities for the six months ended December 28, 2018 was $230 million, primarily attributable to the. payments for the purchase of property, equipment and leasehold improvements of $304 million, offset by the proceeds from the settlement of foreign currency forward exchange contracts of $66 million. Cash Used in Financing Activities  Cash used in. financing activities of $1,141 million for the six months ended December 28, 2018 was primarily attributable to the following activities:. Liquidity Sources, Cash Requirements and Commitments. Our primary sources of liquidity as of December 28, 2018 consisted of: (1) approximately $1. 4 billion in cash and cash. equivalents, (2) cash we expect to generate from operations and (3) a $700 million senior revolving credit facility. As of December 28, 2018, no borrowings had been drawn under the revolving credit facility or had been utilized for letters of credit. issued under this credit facility. The line of credit is available for borrowings, subject to compliance with financial covenants and other customary conditions to borrowing. The credit agreement that governs our revolving credit facility, as amended, includes three financial covenants: (1) minimum cash,. cash equivalents and marketable securities. (2) a fixed charge coverage ratio. and (3) a net leverage ratio. The term of the revolving credit facility is through January 15, 2020. We were in compliance with the modified covenants as. of December 28, 2018 and expect to be in compliance for the next 12 months. Our liquidity requirements are primarily to meet. our working capital, product development and capital expenditure needs, to fund scheduled payments of principal and interest on our indebtedness, and to fund our quarterly dividend and any future strategic investments. Our ability to fund these. requirements will depend on our future cash flows, which are determined by future operating performance, and therefore, subject to prevailing global macroeconomic conditions and financial, business and other factors, some of which are beyond our. control. For fiscal year 2019, we expect capital expenditures to remain within our long-term targeted range of 6% to 8% of revenue. 35. From time to time we may repurchase any of our outstanding notes in open market or. privately negotiated purchases or otherwise, or we may repurchase outstanding notes pursuant to the terms of the applicable indenture. Dividends declared in the December 2018 quarter of $178 million were subsequently paid on January 2, 2019. Our Board of. Directors declared a quarterly cash dividend of $0. 63 per share on February 4, 2019, which is payable on April 3, 2019 to shareholders of record at the close of business on March 20, 2019. From time to time we may repurchase any of our outstanding ordinary shares through private, open market, tender offers broker-assisted. purchases or other means. On October 29, 2018, our Board of Directors authorized the repurchase of an additional $2. 3 billion of its outstanding ordinary shares. As of December 28, 2018, $2. 9 billion remained available for. repurchase under our existing repurchase authorization limit. All repurchases are effected as redemptions in accordance with our Articles of Association. 36. Contractual Obligations and Commitments. Our contractual cash obligations and commitments as of December 28, 2018, have been summarized in the table below:. As of December 28, 2018, we had a liability of $40 million for unrecognized tax benefits excluding interest and penalties, of. which $4 million and an additional $1 million of interest and penalties could result in potential cash payments, none of which is expected to be settled within one year. Outside of one year, we are unable to make a reasonably reliable. estimate of when cash settlement with a taxing authority will occur. Critical Accounting Policies. Our discussion and analysis of financial condition and results of operations are based upon our condensed consolidated financial. statements, which have been prepared in accordance with U. S. generally accepted accounting principles. The preparation of such statements requires us to make estimates and assumptions that affect the reported amounts of revenues and expenses during. the reporting period and the reported amounts of assets and liabilities as of the date of the financial statements. Our estimates are based on historical experience and other assumptions that we consider to be appropriate in the circumstances. However, actual future results may vary from our estimates. Other than as described in “Part I, Item 1. Financial Statements -. Note 1. Basis of Presentation and Summary of Significant Accounting Policies”, there have been no other material changes in our critical accounting policies and estimates. Refer to “Management’s Discussion and Analysis of. Financial Condition and Results of Operations” contained in Part II, Item 7 of our Annual Report on Form 10-K for the fiscal year ended June 29, 2018, as filed with the SEC on. August 3, 2018, for a discussion of our critical accounting policies and estimates. Recent Accounting Pronouncements. See “Part I, Item 1. Financial Statements - Note 1. Basis of Presentation and Summary of Significant Accounting. Policies” for information regarding the effect of new accounting pronouncements on our financial statements. 37.</t>
  </si>
  <si>
    <t>Management's DISCUSSION AND ANALYSIS OF FINANCIAL CONDITION AND RESULTS OF OPERATIONSThe management’s discussion and analysis presented below provides information to assist in understanding the Partnership’s financial condition and results of operations and should be read in conjunction with the Partnership’s condensed consolidated financial statements included in Item 1 of this Form 10-Q. Unless the context otherwise requires, references to “we,” “us,” “our,” “StoneMor,” the “Company,” or the “Partnership” are to StoneMor Partners L. P. and its subsidiaries. Certain statements contained in this Form 10-Q, including, but not limited to, information regarding our operating activities, the plans and objectives of our management, and assumptions regarding our future performance and plans are forward-looking statements. When used in this Form 10-Q, the words “believes,” “anticipates,” “expects” and similar expressions are intended to identify forward-looking statements. Forward-looking statements are based on management’s expectations and estimates. These statements are neither promises nor guarantees and are made subject to certain risks and uncertainties that could cause actual results to differ materially from the results stated or implied in this Form 10-Q. We believe the assumptions underlying the condensed consolidated financial statements are reasonable. Our major risks are related to uncertainties associated with the cash flow from pre-need and at-need sales, trusts and financings, which may impact our ability to meet our financial projections, service our debt and pay distributions at previous or any different amounts, as well as with our ability to maintain an effective system of internal control over financial reporting and disclosure controls and procedures. Our additional risks and uncertainties include, but are not limited to, the following: uncertainties associated with future revenue and revenue growth. uncertainties associated with the integration or anticipated benefits of recent acquisitions or any future acquisitions. our ability to complete and fund additional acquisitions. the effect of economic downturns. the impact of our significant leverage on our operating plans. the decline in the fair value of certain equity and debt securities held in trusts. our ability to attract, train and retain an adequate number of sales people. uncertainties associated with the volume and timing of pre-need sales of cemetery services and products. increased use of cremation. changes in the death rate. changes in the political or regulatory environments, including potential changes in tax accounting and trusting policies. our ability to successfully implement a strategic plan relating to achieving operating improvements, strong cash flows and further deleveraging. our ability to successfully compete in the cemetery and funeral home industry. litigation or legal proceedings that could expose us to significant liabilities and damage our reputation. the effects of cyber security attacks due to our significant reliance on information technology. requirements to replenish our trust funds to meet minimum funding requirements, which would have a negative effect on our earnings and cash flow. our ability to execute our strategic plan depends on many factors, some of which are beyond our control. declines in overall economic conditions beyond our control could reduce future potential earnings and cash flows and could result in future impairments to goodwill and/or other intangible assets. failure to maintain effective internal control over financial reporting could adversely affect our results of operations, investor confidence, and our stock price. uncertainties relating to the financial condition of third-party insurance companies that fund our pre-need funeral contracts. and various other uncertainties associated with the death care industry and our operations in particular. Our risks and uncertainties are more particularly described in “Item 1A. Risk Factors” of our Annual Report on Form 10-K for the year ended December 31, 2017. Readers are cautioned not to place undue reliance on forward-looking statements included in this Form 10-Q, which speak only as of the date the statements were made. Except as required by applicable laws, we undertake no obligation to update or revise forward-looking statements, whether as a result of new information, future events or otherwise. BUSINESS OVERVIEWWe are a publicly-traded Delaware master-limited partnership (“MLP”) and provider of funeral and cemetery products and services in the death care industry in the United States. As of March 31, 2018, we operated 322 cemeteries in 27 states and Puerto Rico, of which 291 are owned and 31 are operated under lease, management or operating agreements. We also owned and operated 92 funeral homes in 17 states and Puerto Rico. We are proposing to convert to a "C" Corporation, which, if approved, will be effective during 2019. See Note 17, Part 1, Item 1. Financial Statements, "Subsequent Events" to the financial statements related to the Merger and Reorganization Agreement. Our revenue is derived from Cemetery Operations and Funeral Home Operations. Our cemetery operations generate revenue from sales of interment rights, cemetery merchandise, which includes markers, bases, vaults, caskets, cremation niches and services including opening and closing (“O&amp;C”), cremation services and fees for the installation of cemetery merchandise. Our Funeral Home Operations segment principally generates revenue from sales of funeral home merchandise, which includes caskets and other funeral related items and service revenues, including services such as family consultation, the removal of and preparation of remains and the use of funeral home facilities for visitation and prayer services. These sales occur both at the time of death, 44which we refer to as at-need, and prior to the time of death, which we refer to as pre-need. Our funeral home operations also include revenues related to the sale of term and whole life insurance on an agency basis, in which we earn a commission. from the sales of these policies. The pre-need sales enhance our financial position by providing a backlog of future revenue from both trust and insurance-funded pre-need funeral and cemetery sales. We believe pre-need sales add to the stability and predictability of our revenues and cash flows. Pre-need sales are typically sold on an installment plan. While revenue on the majority of pre-need funeral sales is deferred until the time of need, sales of pre-need cemetery property interment rights provide opportunities for full current revenue recognition when the property is available for use by the customer. We also earn investment income on certain payments received from the customer on pre-need contracts, which are required by law to be deposited into the merchandise and service trusts. Amounts are withdrawn from the merchandise and service trusts when the Partnership fulfills the performance obligations. Earnings on these trust funds, which are specifically identifiable for each performance obligation, are also included in the total transaction price. For sales of interment rights, a portion of the cash proceeds received are required to be deposited into a perpetual care trust. While the principal balance of the perpetual care trust must remain in the trust in perpetuity, we recognize investment income on such assets as revenue, excluding realized gains and losses from the sale of trust assets. Pre-need contracts are subject to financing arrangements on an installment basis, with a contractual term not to exceed 60 months. Interest income is recognized utilizing the effective interest method. For those contracts that do not bear a market rate of interest, the Partnership imputes such interest based upon the prime rate at the time of origination plus 150 basis points in order to segregate the principal and interest components of the total contract value. Our revenue depends upon the demand for funeral and cemetery services and merchandise, which can be influenced by a variety of factors, some of which are beyond our control including: demographic trends including population growth, average age, death rates and number of deaths. Our operating results and cash flows could also be influenced by our ability to remain relevant to the customer. We provide a variety of unique product and service offerings to meet the needs of our client families. The mix of services could influence operating results, as it influences the average revenue per contract. Expense management including controlling salaries, merchandise costs, and other expense categories could also impact operating results and cash flows. Lastly, economic conditions, legislative and regulatory changes, and tax law changes, all of which are beyond our control, could impact our operating results including cash flow. For further discussion of our key operating metrics, refer to our Results of Operations and Liquidity and Capital Resources sections below. GENERAL TRENDS AND OUTLOOKWe expect our business to be affected by key trends in the death care industry, based upon assumptions made by us and information currently available. Death care industry factors affecting our financial position and results of operations include, but are not limited to, demographic trends in terms of population growth, average age, and cremation trends. In addition, we are subject to fluctuations in the fair value of equity and fixed-maturity debt securities held in our trusts. These values can be negatively impacted by contractions in the credit market and overall downturns in economic activity. Our ability to make payments on our debt and our ability to make cash distributions to our unitholders depend on our success at managing operations with respect to these industry trends. To the extent our underlying assumptions about or interpretations of available information prove to be incorrect, our actual results may vary materially from our expected results. RESULTS OF OPERATIONSWe have two distinct reportable segments, Cemetery Operations and Funeral Home Operations, which are supported by corporate costs and expenses. Cemetery OperationsOverviewWe are currently the second largest owner and operator of cemeteries in the United States. At March 31, 2018, we operated 322 cemeteries in 27 states and Puerto Rico, of which 291 are owned and 31 are operated under lease, operating or management agreements. Revenues from Cemetery Operations accounted for approximately 80% of our total revenues during the three months ended March 31, 2018. 45Operating ResultsThe following table presents operating results for our Cemetery Operations for the respective reporting periods (in thousands):Cemetery interments revenues were $19. 6 million for the three months ended March 31, 2018, an increase of $1. 6 million from $18. 0 million for the three months ended March 31, 2017. This increase was primarily due to the adoption of ASC 606 due to the acceleration of revenue recognition for interment rights combined with a decrease in cancellations, partially offset by a decrease in pre-need mausoleum and crypt revenues and an increase in discounts and promotions. Cemetery merchandise revenues were $16. 6 million for the three months ended March 31, 2018, a decrease of $1. 7 million from $18. 3 million for the three months ended March 31, 2017. Cemetery merchandise revenues were elevated in 2017 compared to 2018. The decrease in the current period was primarily due to a return to a normal level of recognition of sales of pre-need vaults, markers and bases in 2018, combined with the impact of ASC 606 due to the purchase price allocation and an increase in discounts and promotions. Partially offsetting these decreases was a decrease in the cancellation reserve which caused an increase in revenue year over year, and increases in at-need marker revenues and various at-need products and pre-need caskets. The recognition of sales of pre-need vaults and markers during the three months ended March 31, 2017 was higher than normal due to constructive delivery of a large back-log of pre-need merchandise that became available to be serviced. Cemetery services revenues were $16. 5 million for the three months ended March 31, 2018, which were consistent with three months ended March 31, 2017. Interest income remained relatively consistent for the three months ended March 31, 2018 and 2017. Investment and other income was $7. 4 million for the three months ended March 31, 2018, a decrease of $3. 1 million from $10. 5 million for the three months ended March 31, 2017. This decrease was primarily due to the adoption of ASC 606 which resulted in a reduction associated with the deferral of revenue from document fees, as these fees were previously recognized immediately  under ASC 605 and are deferred under ASC 606. In addition, there was a decrease due to land sales that occurred during the three months ended March 31, 2017 with no comparable sales in the current quarter. Cost of goods sold was $13. 4 million for the three months ended March 31, 2018, a decrease of $0. 1 million from $13. 5 million for the three months ended March 31, 2017. This decrease was primarily related to the decrease in cemetery interments and merchandise revenues combined with a decrease in cost of goods sold due to land sales that occurred in the three months ended March 31, 2017 with no comparable sales in the current quarter. Substantially offsetting these decreases was a $5 million increase related to an impairment due to weather related deterioration of inventory. Cemetery expenses were $17. 4 million for the three months ended March 31, 2018, an increase of $0. 7 million from $16. 7 million for the three months ended March 31, 2017. This increase was principally due to increases in landscaping costs and repairs and maintenance expenses, and an increase in payroll related to an increase in headcount. 46Selling expenses were $16. 3 million for the three months ended March 31, 2018, a decrease of $0. 2 million from $16. 5 million for the three months ended March 31, 2017. This decrease was associated with the decrease in commissions due to a decrease in cemetery interment and merchandise revenues and a decrease in telemarketing expenses associated with the closing of a call center in the second quarter of 2017. These decreases were partially offset by a increase in expenses related to the adoption of ASC 606 which resulted in a lower percentage of costs being deferred. General and administrative expenses were $11. 0 million for the three months ended March 31, 2018, an increase of $1. 0 million from $10. 0 million for the three months ended March 31, 2017. This increase was primarily due to increases in legal fees and insurance expense, and an increase in payroll related to an increase in headcount. Depreciation and amortization expense was $2. 1 million for the three months ended March 31, 2018, a decrease of $0. 2 million compared to $2. 3 million for the three months ended March 31, 2017. This decrease was primarily due to normal depreciation and amortization of the associated asset base. Funeral Home OperationsOverviewAt March 31, 2018, we owned and operated 92 funeral homes in 17 states and Puerto Rico. Revenues from Funeral Home Operations accounted for approximately 20% of our total revenues during the three months ended March 31, 2018. Operating ResultsThe following table presents operating results for our Funeral Home Operations for the respective reporting periods (in thousands):Funeral home merchandise revenues were $7. 4 million for the three months ended March 31, 2018, a decrease of $0. 4 million from $7. 8 million for the three months ended March 31, 2017. The decrease was primarily due to the impact of divested properties combined with a decrease related to pre-acquisition and other contracts serviced. Funeral home services revenues were $8. 3 million for the three months ended March 31, 2018, a decrease of $1. 3 million from $9. 6 million for the three months ended March 31, 2017. The decrease was primarily due to pre-need discounts, a decrease in insurance commission revenue, and the impact of properties divested in 2017, partially offset by growth in gross pre-need and at-need revenues. Funeral home expenses were $13. 7 million for the three months ended March 31, 2018, an increase of $0. 1 million from $13. 6 million for the three months ended March 31, 2017. This increase consisted of an increase in casket and other costs, partially offset by decreases due to divested properties, insurance operation expenses, and depreciation and amortization. 47Corporate OverheadCorporate overhead was $11. 8 million for the three months ended March 31, 2018, an increase of $0. 7 million from $11. 1 million for the three months ended March 31, 2017. This increase was principally due to an increase in salaries and wages and an increase in professional fees and recruiting costs resulting from the delayed filings, implementation of ASC 606, and various changes in senior management. Corporate Depreciation and AmortizationDepreciation and amortization expense was relatively consistent with the prior period, with $0. 3 million for the three months ended March 31, 2018, compared to $0. 4 million for the three months ended March 31, 2017. Other LossesOther losses were $5. 2 million for the three months ended March 31, 2018 and consisted primarily of losses related to damaged merchandise of approximately $5 million which represented the probable amount of the loss which was recognized during the quarter. Additionally there were other losses recognized on a property impairment. There were no other gains and losses to report for the three months ended March 31, 2017. Interest ExpenseInterest expense was $7. 1 million for the three months ended March 31, 2018, an increase of $0. 4 million from $6. 7 million for the three months ended March 31, 2017. This was principally due to a higher weighted average interest rate and higher weighted average line of credit balance outstanding for the three months ended March 31, 2018 compared to the three months ended March 31, 2017. Income Tax Benefit (Expense)Income tax benefit was $2. 4 million for the three months ended March 31, 2018, as compared to income tax expense of $0. 8 million for the three months ended March 31, 2017. This change was due to benefits arising from the 2017 Tax Act which allowed us to reduce deferred taxes on life-long deferred tax liabilities with 2018 net operating losses. Our effective tax rate differs from our statutory tax rate primarily because our legal entity structure includes different tax filing entities, including a significant number of partnerships that are not subject to paying tax. Supplemental DataThe following table presents supplemental operating data for the periods presented:______________________________48LIQUIDITY AND CAPITAL RESOURCESGeneralOur primary sources of liquidity are cash generated from operations and borrowings under our revolving credit facility. As an MLP, our primary cash requirements, in addition to normal operating expenses, are for capital expenditures, net contributions to the merchandise and perpetual care trust funds, debt service and cash distributions. In general, as part of our operating strategy, we expect to fund:While we rely heavily on our cash flows from operating activities and borrowings under our credit facility to execute our operational strategy and meet our financial commitments and other short-term financial needs, we cannot be certain that sufficient capital will be generated through operations or available to us to the extent required and on acceptable terms. Moreover, although our cash flows from operating activities have been positive, we have experienced negative financial trends which, when considered in the aggregate, raise substantial doubt about the Partnership’s ability to continue as a going concern. These negative financial trends include:49During 2017 and to date in 2018, we have implemented (and will continue to implement) various actions to improve our profitability and cash flows to fund operations. When considered in the aggregate, we believe these actions will alleviate substantial doubt about the Partnership’s ability to continue as a going concern over the next twelve-month period. A summary of these actions is as follows:If our planned and implemented actions are not realized and we fail to improve our operating performance and cash flows, or we are not able to comply with the covenants under our amended credit facility, we may be forced to limit our business activities, implement further modifications to our operations, further amend our credit facility and/or seek other sources of capital, and we may be unable to continue as a going concern. Any of these events may have a material adverse effect on our results of operations and financial condition. The consolidated financial statements included in this Quarterly Report on Form 10-Q do not include any adjustments that might result from the outcome of these uncertainties. In addition, we believe the Partnership will have sufficient liquid assets, cash from operations and borrowing capacity to meet its financial commitments, debt service obligations, contingencies and anticipated capital expenditures for at least the next twelve-month period. However, as disclosed in Part I, Item 1A. Risk Factors of our 2017 Annual Report on Form 10-K, the Partnership is subject to business, operational and other risks that could adversely affect its operating performance, cash flows and filing timeliness. Accordingly, should any of these risk factors come to fruition over the next twelve-month period, we may need to seek to continue to supplement cash generation with proceeds from financing activities, including borrowings under the credit facility and other borrowings, the issuance of additional limited partner units subject to compliance with applicable securities laws and the terms of our senior credit facility, capital contributions from our general partner and the sale of assets and other transactions. We continually monitor the Partnership’s financial position, liquidity and credit facility financial covenants to determine the likelihood of shortfalls in future reporting periods. Cash Flows - Three Months Ended March 31, 2018 Compared to Three Months Ended March 31, 2017Net cash provided by operating activities was $6. 2 million during the three months ended March 31, 2018, a decrease of $6. 2 million from $12. 4 million during the three months ended March 31, 2017. The $6. 2 million decrease in net cash provided by operating activities resulted from a $7. 5 million decrease in net income excluding non-cash items. The decrease in net income excluding non-cash items was due principally to our cemetery operations. 50Net cash used in investing activities was $5. 2 million during the three months ended March 31, 2018, an increase of $3. 7 million from $1. 5 million used in investing activities during the three months ended March 31, 2017. Net cash used in investing activities during the three months ended March 31, 2018 consisted of $4. 4 million used for capital expenditures and $0. 8 million used for acquisitions. Net cash used in investing activities during the three months ended March 31, 2017 principally consisted of $1. 5 million used for capital expenditures. The increase in cash paid for capital expenditures was primarily attributable to purchases of undeveloped land which are reported in cemetery property on the balance sheet. Net cash provided by financing activities was $2. 6 million for the three months ended March 31, 2018 compared to net cash used in financing activities of $9. 7 million for the three months ended March 31, 2017. Net cash provided by financing activities during the three months ended March 31, 2018 consisted primarily of $2. 9 million of net proceeds from borrowings, partially offset by $0. 2 million of costs related to financing activities. Net cash used in financing activities during the three months ended March 31, 2017 consisted primarily of $11. 9 million of cash distributions and $0. 7 million of costs related to financing activities, partially offset by $2. 9 million of net borrowings. Capital ExpendituresOur capital requirements consist primarily of:The following table summarizes maintenance and expansion capital expenditures, excluding amounts paid for acquisitions, for the periods presented (in thousands): Long-Term DebtCredit FacilityOn August 4, 2016, StoneMor Operating LLC (the “Operating Company”), a 100% owned subsidiary of the Partnership, entered into the Credit Agreement (the “Credit Agreement”) among each of the Subsidiaries of the Operating Company (together with the Operating Company, “Borrowers”), the Lenders identified therein, Capital One, National Association (“Capital One”), as Administrative Agent, Issuing Bank and Swingline Lender, Citizens Bank, N. A. , as Syndication Agent, and TD Bank, N. A. and Raymond James Bank, N. A. , as Co-Documentation Agents. In addition, on the same date, the Partnership, the Borrowers and Capital One, as Administrative Agent, entered into the Guaranty and Collateral Agreement (the “Guaranty Agreement,” and together with the Credit Agreement, “New Agreements”). Capitalized terms which are not defined in the following description of the New Agreements shall have the meaning assigned to such terms in the New Agreements, as amended. On March 15, 2017, the Borrowers, Capital One, as Administrative Agent and acting in accordance with the written consent of the Required Lenders, entered into the First Amendment to Credit Agreement. Those parties subsequently entered into a Second Amendment and Limited waiver on July 26, 2017, a Third Amendment and Limited Waiver effective as of August 15, 2017, a Fourth Amendment to Credit Agreement dated September 29, 2017, a Fifth Amendment to Credit Agreement dated as of December 22, 2017 but effective as of September 29, 2017, a Sixth Amendment and Waiver dated as of June 12, 2018,  a Seventh Amendment and Waiver dated as of July 13, 2018 and an  Eighth Amendment and Wavier dated as of February 4, 2019. We refer to the Credit Agreement, as so amended, as the "Amended Credit Agreement. " 51The Amended Credit Agreement provides for up to $175 million initial aggregate amount of Revolving Commitments, which are subject to borrowing base limitations until the Partnership achieves a Consolidated Leverage Ratio of less than 4. 00:1. 00 and a Consolidated Secured Net Leverage Ratio of less than 3. 00:1. 00, which may not be drawn after February 4, 2019. The Operating Company may also request the issuance of Letters of Credit for up to $9. 4 million (plus an amount equal to the principal amount of Tranche A Revolving Loans subject to the optional prepayment after the Eighth Amendment Effective Date) in the aggregate, of which there were $9. 4 million outstanding at March 31, 2018 and $7. 5 million outstanding at December 31, 2017. The Maturity Date under the Amended Credit Agreement is the earlier of (i) May 1, 2020 and (ii) the date that is six months prior to the earliest scheduled maturity date of any outstanding Permitted Unsecured Indebtedness (at present, such date is December 1, 2020, which is six months prior to June 1, 2021 maturity date of outstanding 7. 875% senior notes). As of March 31, 2018, the outstanding amount of borrowings under the Amended Credit Agreement was $154. 4 million, which was used to pay down outstanding obligations under the Partnership's prior credit agreement, to pay fees, costs and expenses related to the New Agreements and to fund working capital needs. Generally, proceeds of the Loans made under the Tranche A Revolving Credit Facility under the Amended Credit Agreement could be used to finance the working capital needs and for other general corporate purposes of the Borrowers and Guarantors, including acquisitions and distributions permitted under the Amended Credit Agreement. Proceeds of the Loans made under the Tranche B Revolving Credit Facility under the Amended Credit Agreement can be used to finance the working capital needs and for other general corporate purposes of the Borrowers and Guarantors and to pay fees and expenses related to the Tranche B Revolving Credit Facility. On the Eighth Amendment Effective Date, no part of the proceeds of loans made under the Tranche B Revolving Credit Facility may be used to make any payment of principal on the Tranche A Revolving Loans. Each Borrowing under the Tranche A Revolving Credit Facility is comprised of Base Rate Loans or Eurodollar Loans. The Loans comprising each Base Rate Borrowing (including each Swingline Loan) bear interest at the Base Rate plus the Applicable Rate, and the Loans comprising each Eurodollar Borrowing bear interest at the Eurodollar Rate plus the Applicable Rate. The Applicable Rate as follows: 4. 40% for Eurodollar Rate Loans and 3. 50% for Base Rate Loans from February 4, 2019 to February 28, 2019. 4. 75% and 3. 75%, respectively, from March 1, 2019 to March 31, 2019. 5. 50% and 4. 50%, respectively, from April 1, 2019 to April 30, 2019. 5. 75% and 4. 75%, respectively, from May 1, 2019 to May 31, 2019 and 6. 00% and 5. 00%, respectively, from June 1, 2019. As of March 31, 2018, the Applicable Rate for Eurodollar Rate Loans was 3. 75% and for Base Rate Loans was 2. 75%. On March 31, 2018, the weighted average interest rate on outstanding borrowings under the Amended Credit Agreement was 6. 14%. The Amended Credit Agreement contains a financial covenant, pursuant to which the Partnership will not permit its Consolidated EBITDA to be less than the following amounts for the four consecutive fiscal quarters ending on the following dates: (i) $18 million for the period ended March 31, 2018. (ii) $13 million for the period ended June 30, 2018 (iii) $2. 5 million for the period ended September 30, 2018, (iv) ($3 million) for the period ended December 31, 2018, (v) $1 million for the period ending in March 31, 2019, (vi) $3. 5 million for the period ending June 30, 2019. (vii) $8 million for the period ending September 30, 2019, (viii) $8. 25 million for the period ending December 31, 2019. (ix) $9. 25 million for the period ending March 31, 2020. Additional covenants include customary limitations, subject to certain exceptions, on, among others: (i) the incurrence of Indebtedness. (ii) granting of Liens. (iii) fundamental changes and dispositions. (iv) investments, loans, advances, guarantees and acquisitions. (v) swap agreements. (vi) transactions with Affiliates. (vii) Restricted Payments. (viii) restrictive agreements. (ix) amendments to organizational documents and indebtedness. (x) prepayment of indebtedness. and (xi) Sale and Leaseback Transactions. The Borrowers’ obligations under the Amended Credit Agreement are guaranteed by the Partnership and the Borrowers. Pursuant to the Guaranty Agreement, the Borrowers’ obligations under the Amended Credit Agreement are secured by a first priority lien and security interest (subject to permitted liens and security interests) in substantially all of the Partnership’s and Borrowers’ assets, whether then owned or thereafter acquired, excluding certain excluded assets, which include, among others: (i) Trust Accounts, certain proceeds required by law to be placed into such Trust Accounts and funds held in such Trust Accounts. and (ii) Excluded Real Property, including owned and leased real property that may not be pledged as a matter of law. 52Senior NotesOn May 28, 2013, the Partnership issued $175. 0 million aggregate principal amount of 7. 875% Senior Notes due 2021 (the “Senior Notes”). The Partnership pays 7. 875% interest per annum on the principal amount of the Senior Notes, payable in cash semi-annually in arrears on June 1 and December 1 of each year. The net proceeds from the offering were used to retire a $150. 0 million aggregate principal amount of 10. 25% Senior Notes due 2017 and the remaining proceeds were used for general corporate purposes. The Senior Notes were issued at 97. 832% of par resulting in gross proceeds of $171. 2 million with an original issue discount of approximately $3. 8 million. The Partnership incurred debt issuance costs and fees of approximately $4. 6 million. These costs and fees are deferred and are being amortized over the life of the Senior Notes. The Senior Notes mature on June 1, 2021. We may redeem the Senior Notes at any time, in whole or in part, at the redemption prices (expr</t>
  </si>
  <si>
    <t>Management's Discussion and Analysis of Financial Condition and Results of Operations” in the Company’s filings with the Securities and Exchange Commission. New risks and uncertainties arise from time to time, and it is impossible for us to predict these events or how they may affect the Company. It should be remembered that the price of the ordinary shares and any income from them can go down as well as up. Aptiv disclaims any intention or obligation to update or revise any forward-looking statements, whether as a result of new information, future events and/or otherwise, except as may be required by law. 3PART IITEM 1. BUSINESS“Aptiv,” the “Company,” “we,” “us” and “our” refer to Aptiv PLC, a public limited company formed under the laws of Jersey on May 19, 2011 as Delphi Automotive PLC, which, through its subsidiaries, acquired certain assets of the former Delphi Corporation (now known as DPH Holdings Corp. (“DPHH”)) and completed an initial public offering on November 22, 2011. On December 4, 2017 (the “Distribution Date”), the Company completed the separation (the “Separation”) of its former Powertrain Systems segment by distributing to Aptiv shareholders on a pro rata basis all of the issued and outstanding ordinary shares of Delphi Technologies PLC (“Delphi Technologies”), a public limited company formed to hold the spun-off business. To effect the Separation, the Company distributed to its shareholders one ordinary share of Delphi Technologies for every three Aptiv ordinary shares outstanding as of November 22, 2017, the record date for the distribution. Following the Separation, the remaining company changed its name to Aptiv PLC and New York Stock Exchange (“NYSE”) symbol to “APTV. ”The completion of the Separation positioned Aptiv as a leading global technology and mobility company primarily serving the automotive sector. We design and manufacture vehicle components and provide electrical, electronic and active safety technology solutions to the global automotive and commercial vehicle markets, creating the software and hardware foundation for vehicle features and functionality. We enable and deliver end-to-end smart mobility solutions, active safety and autonomous driving technologies and provide enhanced user experience and connected services. Our Advanced Safety and User Experience segment is focused on providing the necessary software and advanced computing platforms, and our Signal and Power Solutions segment is focused on providing the requisite networking architecture required to support the integrated systems in today’s complex vehicles. Together, our businesses develop the ‘brain’ and the ‘nervous system’ of increasingly complex vehicles, providing integration of the vehicle into its operating environment. We are one of the largest vehicle component manufacturers, and our customers include all 25 of the largest automotive original equipment manufacturers (“OEMs”) in the world. We operate 126 major manufacturing facilities and 15 major technical centers utilizing a regional service model that enables us to efficiently and effectively serve our global customers from best cost countries. We have a presence in 44 countries and have approximately 18,600 scientists, engineers and technicians focused on developing market relevant product solutions for our customers. We are focused on growing and improving the profitability of our businesses, and have implemented a strategy designed to position the Company to deliver industry-leading long-term shareholder returns. This strategy includes disciplined investing in our business to grow and enhance our product offerings, strategically focusing our portfolio in high-technology, high-growth spaces in order to meet consumer preferences and leveraging an industry-leading cost structure to expand our operating margins. In line with the long-term growth in emerging markets, we have been increasing our focus on these markets, particularly in China, where we have a major manufacturing base and strong customer relationships. Website Access to Company’s ReportsAptiv’s website address is aptiv. com. Our Annual Reports on Form 10-K, Quarterly Reports on Form 10-Q, Current Reports on Form 8-K and amendments to those reports filed or furnished pursuant to Section 13(a) or 15(d) of the Securities Exchange Act of 1934 (the “Exchange Act”) are available free of charge through our website as soon as reasonably practicable after they are electronically filed with, or furnished to, the Securities and Exchange Commission (“SEC”). Our reports filed prior to December 4, 2017 were under the name of Delphi Automotive PLC. Our CompanyWe believe the automotive industry is being shaped by rapidly increasing consumer demand for new mobility solutions, advanced technologies and vehicle connectivity, as well as increasing government regulation related to vehicle safety, fuel efficiency and emissions control. These industry mega-trends, which we refer to as “Safe,” “Green” and “Connected,” are driving higher growth in products that address these trends than growth in the automotive industry overall. We have organized our business into two diversified segments, which enable us to develop technology solutions and manufacture highly-engineered products that enable our customers to respond to these mega-trends:4connectivity systems, active and passive safety electronics, autonomous driving software and technologies and systems integration. Our products increase vehicle connectivity, reduce driver distraction and enhance vehicle safety. We previously reported the results of our former Powertrain Systems and Thermal Systems businesses as segments. The Powertrain Systems segment provided gasoline and diesel engine management systems including fuel handling, fuel injection, combustion, electronic controls, test and validation capabilities, electric and hybrid electric vehicle power electronics and aftermarket components. As described above, we completed the spin-off of the Powertrain Systems segment into a new, independent public company named Delphi Technologies PLC on December 4, 2017. The Thermal Systems business provided powertrain cooling and heating, ventilating and air conditioning (“HVAC”) systems, such as compressors, systems and controls, and heat exchangers for vehicle markets. As part of our strategy to focus on a high-growth product portfolio, we completed the sale of the wholly owned Thermal Systems business to MAHLE GmbH on June 30, 2015. The assets and liabilities, operating results and operating and investing cash flows for the previously reported Powertrain Systems and Thermal Systems segments are presented as discontinued operations separate from the Company’s continuing operations for all periods presented, as further described in Note 25. Discontinued Operations to the audited consolidated financial statements herein. Our description and discussion of financial amounts within this Item 1. Business reflect the results of continuing operations, unless otherwise noted. Refer to Results of Operations by Segment in Item 7. Management’s Discussion and Analysis and Note 23. Segment Reporting to the audited consolidated financial statements, included in Item 8. Financial Statements and Supplementary Data, of this Annual Report for financial information about our business segments. Our business is diversified across end-markets, regions, customers, vehicle platforms and products. Our customer base includes all 25 of the largest automotive OEMs in the world, and in 2018, 27% of our net sales came from the Asia Pacific region, which we have identified as a key market likely to experience substantial long-term growth. Our ten largest platforms in 2018 were with eight different OEMs. In addition, in 2018 our products were found in 19 of the 20 top-selling vehicle models in the United States (“U. S. ”), in 18 of the 20 top-selling vehicle models in Europe and in 14 of the 20 top-selling vehicle models in China. We have also entered into collaborative arrangements with mobility providers and with smart cities such as Boston and Singapore as we develop solutions for the evolving nature of the mobility industry. We have established a worldwide design and manufacturing footprint with a regional service model that enables us to efficiently and effectively serve our global customers from best cost countries. This regional model is structured primarily to service the North American market from Mexico, the South American market from Brazil, the European market from Eastern Europe and North Africa, and the Asia Pacific market from China. Our global scale and regional service model enables us to engineer globally and execute regionally to serve the largest OEMs, which are seeking suppliers that can serve them on a worldwide basis. Our footprint also enables us to adapt to the regional design variations the global OEMs require and serve the emerging market OEMs. Our IndustryThe automotive technology and components industry provides components, systems, subsystems and modules to OEMs for the manufacture of new vehicles, as well as to the aftermarket for use as replacement parts for current production and older vehicles. Overall, we expect long-term growth of global vehicle sales and production in the OEM market. In 2018, the industry experienced decreased global customer sales and production schedules. While North American vehicle production in 2018 remained flat as compared to the reduced volumes experienced in the region in 2017, increased market volatility and economic uncertainty has resulted in decreases in vehicle production of 1% in Europe and 4% in China as compared to 2017. Vehicle production in South America, our smallest region, increased 4% in 2018, which follows an increase of 21% in the region in 2017. Demand for automotive components in the OEM market is generally a function of the number of new vehicles produced in response to consumer demand, which is primarily driven by macro-economic factors such as credit availability, interest rates, fuel prices, consumer confidence, employment and other trends. Although OEM demand is tied to actual vehicle production, participants in the automotive technology and components industry also have the opportunity to grow through increasing product content per vehicle by further penetrating business with existing customers and in existing markets, gaining new customers and increasing their presence in global markets. We believe that evolving entrants into the global transportation industry such as mobility providers and smart cities will provide additional markets for our advanced technologies. We believe that as a company with a global presence and advanced technology, engineering, manufacturing and customer support capabilities, we are well-positioned to benefit from these opportunities. We believe that continuously increasing societal demands have created the three “mega-trends” that serve as the basis for the next wave of market-driven automotive technology advancement. We aim to continue developing leading edge technology focused on addressing these mega-trends, and apply that technology toward products with sustainable margins that enable our customers, both OEMs and others, to produce distinctive market-leading products. We have identified a core portfolio of 5products that draw on our technical strengths and align with these mega-trends where we believe we can provide differentiation to our customers. Safe. The first mega-trend, “Safe,” represents technologies aimed not just at protecting vehicle occupants when a crash occurs, but those that actually proactively reduce the risk of a crash occurring. OEMs continue to focus on improving occupant and pedestrian safety in order to meet increasingly stringent regulatory requirements in various markets, such as a notice issued by the U. S. National Highway Traffic Safety Administration which updated its five-star rating system to include automatic emergency braking systems as a recommended safety technology, beginning with model year 2018. As a result, suppliers are focused on developing technologies aimed at protecting vehicle occupants when a crash occurs, as well as advanced driver assistance systems that reduce driver distractions and automated safety features that proactively mitigate the risk of a crash occurring. Examples of new and alternative technologies that incorporate sophisticated detection and advanced software for collision avoidance include lane departure warning systems, adaptive cruise control, gesture control and automatic braking. Green. The second mega-trend, “Green,” represents technologies designed to help reduce emissions, increase fuel economy and minimize the environmental impact of vehicles. Green is a key mega-trend today because of the convergence of several issues: climate change, volatility in oil prices, an increasing number of vehicles in use worldwide and recent and pending regulation in the U. S. and overseas regarding fuel economy and greenhouse gas emissions. OEMs continue to focus on improving fuel efficiency and reducing emissions in order to meet increasingly stringent regulatory requirements in various markets. On a worldwide basis, the relevant authorities in the European Union, the U. S. , China, India, Japan, Brazil, South Korea and Argentina have already instituted regulations requiring further reductions in emissions and/or increased fuel economy through 2018. In many cases, other authorities have initiated legislation or regulation that would further tighten the standards through 2020 and beyond. Based on the current regulatory environment, we believe that OEMs, including those in the U. S. and China, will be subject to requirements for even greater reductions in carbon dioxide (“CO2”) emissions over the next ten years. These standards will require meaningful innovation as OEMs and suppliers are forced to find ways to improve engine management, electrical power consumption, vehicle weight and integration of alternative technologies (e. g. , electric/hybrid propulsion). As a result, suppliers are developing innovations that result in significant improvements in fuel economy, emissions and performance from gasoline and diesel internal combustion engines, and permit engine downsizing without loss of performance. At the same time, suppliers are also developing and marketing new and alternative technologies that support hybrid vehicles, electric vehicles and fuel cell products to improve fuel economy and emissions. We are developing key enabling technologies in the areas of vehicle charging and vehicle power distribution and control that are essential to the introduction of our customers’ electrified vehicle platforms. We are also enabling the trend towards vehicle electrification with high voltage electrification solutions that reduce CO2 emissions and increase fuel economy, making the world greener. Connected. The third mega-trend, “Connected,” represents technologies designed to seamlessly integrate today’s highly complex vehicles into the electronic operating environment, and provide drivers with connectivity to the global information network. The technology content of vehicles continues to increase as consumers demand greater safety, personalization, infotainment, productivity and convenience while driving, which in turn leads to increasing demand for electrical architecture as a foundation for this content. Also with increased smart device usage in vehicles, driver distractions can be dramatically increased, which in turn results in greater risk of accidents. We are pioneering vehicle-to-vehicle (V2V) and vehicle-to-infrastructure (V2I) communication technologies which enable vehicles to detect and signal danger, reducing vehicle collisions and improving driver safety, while also maintaining connectivity to an increasing number of devices inside and outside of vehicles. We also utilize advanced connectivity solutions such as over-the-air (OTA) technology that enable vehicles to receive software updates remotely and collect market-relevant data from connected vehicles. We expect these mega-trends to continue to create growth and opportunity for us. We believe we are well-positioned to provide solutions and products to OEMs to expand the electronic and technological content of their vehicles. We also believe electronics integration, which generally refers to products and systems that combine integrated circuits, software algorithms, sensor technologies and mechanical components within the vehicle will allow OEMs to achieve substantial reductions in weight and mechanical complexity, resulting in easier assembly, enhanced fuel economy, improved emissions control and better vehicle performance. Convergence of Safe, Green and Connected Solutions in New Mobility and Autonomous DrivingThe combination of advanced technologies being developed within these mega-trends is also contributing to increasing industry development of autonomous driving technologies, leading to a fully automated driving experience. We expect automated driving technologies will provide strong societal benefit as well as the opportunity for long-term growth for our product offerings in this space, including new potential customers such as mobility providers and smart cities that require solutions to increasing urban mobility challenges. Societal benefits of increased vehicle automation include enhanced safety 6(resulting from collision avoidance and improved vehicle control), environmental improvements (a reduction in CO2 emissions resulting from optimized driving behavior), labor cost savings and improved productivity (as a result of alternate uses for drive time). Growth opportunities in this space result from increased content, additional computing power and software requirements, enhanced connectivity systems and increased electrification and interconnects. We believe the complexity of these systems will also require ongoing software support services, as these vehicle systems will be continuously upgraded with new features and performance enhancements. We are continuing to invest in the automated driving space, and have continued to develop market-leading automated driving platform solutions such as automated driving software, key active safety sensing technologies and our Multi-Domain Controller, which fuses information from sensing systems as well as mapping and navigation data to make driving decisions. We believe we are well-aligned with industry technology trends that will result in sustainable future growth in this space, and have partnered with other leaders in the field to advance the pace of development and commercialization of these technologies. We have entered into a collaborative arrangement with Mobileye N. V. to develop the Centralized Sensing Localization and Planning (“CSLP”) system, a complete turn-key fully autonomous driving platform for our OEM customers and mobility partners, with the goal of being application ready in 2019 and production ready in the 2021 to 2022 time frame. We also entered into a collaborative arrangement with Intel Corporation and the BMW Group to develop and deploy automated driving technology. Additionally, in 2017 we acquired nuTonomy, Inc. in order to further accelerate our commercialization of automated driving solutions. The acquisition of nuTonomy is the latest in a series of investments we have made to expand our position in the new mobility space, including the previous acquisitions of automated driving software developer Ottomatika and data service companies Control-Tec and Movimento. We believe the increasing societal demand for mobility on demand (“MoD”) services will accelerate the development of autonomous driving technologies, strongly benefiting the MoD space. In 2018, we announced a partnership with Lyft, Inc. (“Lyft”) by launching a fleet of autonomous vehicles in Las Vegas which operate on Aptiv’s fully-integrated autonomous driving platform and are available to the public on the Lyft network. This partnership leverages our connected services capabilities and Lyft’s ride-hailing experience to provide valuable insights on self-driving fleet operations and management. In addition, we have entered into agreements with the Singapore Land Transport Authority and with the city of Boston to develop fully-autonomous vehicles and associated infrastructure as part of automated MoD pilots. As a result of our substantial investments and strategic partnerships, we believe we are well-aligned with industry technology trends that will result in sustainable future growth in these evolving areas. To guide our product strategies and investments in technology with a focus on developing advanced technologies to drive growth within the Safe, Green and Connected mega-trends, we utilize and benefit from our Technology Advisory Council, a panel of prominent global technology thought leaders. Standardization of Sourcing by OEMsMany OEMs are adopting global vehicle platforms to increase standardization, reduce per unit cost and increase capital efficiency and profitability. As a result, OEMs are selecting suppliers that have the capability to manufacture products on a worldwide basis as well as the flexibility to adapt to regional variations. Suppliers with global scale and strong design, engineering and manufacturing capabilities, are best positioned to benefit from this trend. OEMs are also increasingly looking to their suppliers to simplify vehicle design and assembly processes to reduce costs. As a result, suppliers that sell vehicle components directly to manufacturers (Tier I suppliers) have assumed many of the design, engineering, research and development and assembly functions traditionally performed by vehicle manufacturers. Suppliers that can provide fully-engineered solutions, systems and pre-assembled combinations of component parts are positioned to leverage the trend toward system sourcing. Shorter Product Development CyclesAs a result of government regulations and customer preferences, OEMs are requiring suppliers to respond faster with new designs and product innovations. While these trends are more prevalent in mature markets, the emerging markets are advancing rapidly towards the regulatory standards and consumer preferences of the more mature markets. Suppliers with strong technologies, robust global engineering and development capabilities will be best positioned to meet OEM demands for rapid innovation. ProductsOur organizational structure and management reporting support the management of these core product lines:Signal and Power Solutions. This segment provides complete design, manufacture and assembly of the vehicle’s electrical architecture, including connectors, wiring assemblies and harnesses, cable management, electrical centers and hybrid high voltage and safety distribution systems. Our products provide the critical signal distribution and computing power backbone that supports increased vehicle content and electrification, reduced emissions and higher fuel economy. 7Advanced Safety and User Experience. This segment provides critical components, systems and advanced software development for passenger safety, security, comfort and vehicle operation, including body controls, infotainment and connectivity systems, active and passive safety electronics and autonomous driving technologies. Our products increase vehicle connectivity, reduce driver distraction and enhance vehicle safety. CompetitionAlthough the overall number of our top competitors has decreased due to ongoing industry consolidation, the automotive technology and components industry remains extremely competitive. Furthermore, the rapidly evolving nature of the markets in which we compete has attracted, and may continue to attract, new entrants, particularly in best cost countries such as China and in areas of evolving vehicle technologies such as automated driving and mobility solutions, which has attracted competitors from outside the traditional automotive industry. OEMs rigorously evaluate suppliers on the basis of product quality, price, reliability and timeliness of delivery, product design capability, technical expertise and development capability, new product innovation, financial viability, application of lean principles, operational flexibility, customer service and overall management. In addition, our customers generally require that we demonstrate improved efficiencies, through cost reductions and/or price improvement, on a year-over-year basis. Our competitors in each of our operating segments are as follows:8CustomersWe sell our products and services to the major global OEMs in every region of the world. The following table provides the percentage of net sales to our largest customers for the year ended December 31, 2018:Supply Relationships with Our CustomersWe typically supply products to our OEM customers through purchase orders, which are generally governed by general terms and conditions established by each OEM. Although the terms and conditions vary from customer to customer, they typically contemplate a relationship under which our customers place orders for their requirements of specific components supplied for particular vehicles but are not required to purchase any minimum amount of products from us. These relationships typically extend over the life of the related vehicle. Prices are negotiated with respect to each business award, which may be subject to adjustments under certain circumstances, such as commodity or foreign exchange escalation/de-escalation clauses or for cost reductions achieved by us. The terms and conditions typically provide that we are subject to a warranty on the products supplied. in most cases, the duration of such warranty is coterminous with the warranty offered by the OEM to the end-user of the vehicle. We may also be obligated to share in all or a part of recall costs if the OEM recalls its vehicles for defects attributable to our products. Individual purchase orders are terminable for cause or non-performance and, in most cases, upon our insolvency and certain change of control events. In addition, many of our OEM customers have the option to terminate for convenience on certain programs, which permits our customers to impose pressure on pricing during the life of the vehicle program, and issue purchase contracts for less than the duration of the vehicle program, which potentially reduces our profit margins and increases the risk of our losing future sales under those purchase contracts. Additionally, our largest customer, GM, expressly reserves a right to terminate for competitiveness on certain of our long-term supply contracts. We manufacture and ship based on customer release schedules, normally provided on a weekly basis, which can vary due to cyclical automobile production or dealer inventory levels. Although customer programs typically extend to future periods, and although there is an expectation that we will supply certain levels of OEM production during such future periods, customer agreements including applicable terms and conditions do not necessarily constitute firm orders. Firm orders are generally limited to specific and authorized customer purchase order releases placed with our manufacturing and distribution centers for actual production and order fulfillment. Firm orders are typically fulfilled as promptly as possible from the conversion of available raw materials, sub-components and work-in-process inventory for OEM orders and from current on-hand finished goods inventory for aftermarket orders. The dollar amount of such purchase order releases on hand and not processed at any point in time is not believed to be significant based upon the time frame involved. MaterialsWe procure our raw materials from a variety of suppliers around the world. Generally, we seek to obtain materials in the region in which our products are manufactured in order to minimize transportation and other costs. The most significant raw materials we use to manufacture our products include copper and resins. As of December 31, 2018, we have not experienced any significant shortages of raw materials and normally do not carry inventories of such raw materials in excess of those reasonably required to meet our production and shipping schedules. Commodity cost volatility, most notably related to copper, petroleum-based resin products and fuel, is a challenge for us and our industry. We are continually seeking to manage these and other material-related cost pressures using a combination of strategies, including working with our suppliers to mitigate costs, seeking alternative product designs and material 9specifications, combining our purchase requirements with our customers and/or suppliers, changing suppliers, hedging of certain commodities and other means. In the case of copper, which primarily affects our Signal and Power Solutions segment, contract clauses have enabled us to pass on some of the price increases to our customers and thereby partially offset the impact of increased commodity costs on operating income for the related products. However, other than in the case of copper, our overall success in passing commodity cost increases on to our customers has been limited. We will continue our efforts to pass market-driven commodity cost increases to our customers in an effort to mitigate all or some of the adverse earnings impacts, including by seeking to renegotiate terms as contracts with our customers expire. SeasonalityOur business is moderately seasonal, as our primary North American customers historically reduce production during the month of July and halt operations for approximately one week in December. Our European customers generally reduce production during the months of July and August and for one week in December. Shut-down periods in the rest of the world generally vary by country. In addition, automotive production is traditionally reduced in the months of July, August and September due to the launch of component production for new vehicle models. Accordingly, our results reflect this seasonality. EmployeesAs of December 31, 2018, we employed approximately 143,000 people. 25,000 salaried employees and 118,000 hourly employees. In addition, we maintain an alternative workforce of 19,000 contract and temporary workers. Certain of our employees are represented worldwide by numerous unions and works councils, including the International Union of Electronic, Electrical, Salaried, Machine and Furniture Workers - Communications Workers of America (“IUE-CWA”) and the Confederacion De Trabajadores Mexicanos. In the U. S. , certain of our employees are represented by only the IUE-CWA, with which we have competitive wage and benefit packages. Environmental ComplianceWe are subject to the requirements of U. S. federal, state and local, and non-U. S. , environmental and safety and health laws and regulations. These include laws regulating air emissions, water discharge, hazardous materials and waste management. We have an environmental management structure designed to facilitate and support our compliance with these requirements globally. Although it is our intent to comply with all such requirements and regulations, we cannot provide assurance that we are at all times in compliance. Environmental requirements are complex, change frequently and have tended to become more stringent over time. Accordingly, we cannot ensure that environmental requirements will not change or become more stringent over time or that our eventual environmental costs and liabilities will not be material. Certain environmental laws assess liability on current or previous owners or operators of real property for the cost of removal or remediation of hazardous substances. In addition to clean-up actions brought by U. S. federal, state, local and non-U. S. agencies, plaintiffs could raise personal injury or other private claims due to the presence of hazardous substances on or from a property. At this time, we are involved in various stages of investigation and cleanup related to environmental remediation matters at certain of our present and former facilities. In addition, there may be soil or groundwater contamination at several of our properties resulting from historical, ongoing or nearby activities. At December 31, 2018, 2017 and 2016, the undiscounted reserve for environmental investigation and remediation was approximately $4 million, $4 million and $5 million, respectively. We cannot ensure that our eventual environmental remediation costs and liabilities will not exceed the amount of our current reserves. In the event that such liabilities were to sign</t>
  </si>
  <si>
    <t>Management's DISCUSSION AND ANALYSIS OF FINANCIAL CONDITION AND RESULTS OF OPERATION     EMPLOYEES AND EMPLOYMENT AGREEMENTS   At present, we have no employees other than our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s  12 | Pag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Results of Operations for Nine Months Ended April 30, 2018 and 2017   Revenue   We have not generated any revenues since our inception. Operating Expenses   Our operating expenses for the three months ended April 30, 2018 and 2017 are summarized as follows:             In the three month period ended April 30, 2017, we incurred $15,000 in general and administrative expenses, compared to $27,800 in the three month period ended April 30, 2018 primarily as a result of an increase in operating costs. Other Income/Expenses    In the three-month period ended April 30, 2017, we incurred interest expense of $3,274 compared to $4,257 in the three month period ended April 30, 2018. The increase was primarily due to increase in note payables   Net Loss   In the three months ended April 30, 2017, we incurred net loss of $18,274 compared to $31,057 in the three months ended April 30, 2018. Liquidity and Financial Condition   Working Capital      13 | Page     Our total current assets as of April 30, 2018 and January 31, 2018 were $0. Our total current liabilities as of April 30, 2018 were $677,565 as compared to total current liabilities of $646,508 as of January 31, 2018. The increase in current liabilities was attributed to an increase in notes payable, accounts payable – related party and accrued interest.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six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January 31,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     EMPLOYEES AND EMPLOYMENT AGREEMENTS   At present, we have no employees other than our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12 | Page       Results of Operations for Six Months Ended July 31, 2018 and 2017   Revenue   We have not generated any revenues since our inception. Operating Expenses   Our operating expenses for the three months ended July 31, 2018 and 2017 are summarized as follows:             In the three month period ended July 31, 2017, we incurred $22,600 in general and administrative expenses, compared to $15,300 in the three month period ended July 31, 2018 primarily as a result of a decrease in operating costs. In the six month period ended July 31, 2017, we incurred $37,600 in general and administrative expenses, compared to $44,100 in the six month period ended July 31, 2018 primarily as a result of an increase in operating costs. Other Income/Expenses    In the three-month period ended July 31, 2017, we incurred interest expense of $3,375 compared to $6,107 the three month period ended July 31, 2018. The increase was primarily due to increase in note payables and a higher interest rate in note payables. In the six-month period ended July 31, 2017, we incurred interest expense of $6,649 compared to $10,364 in the six month period ended July 31, 2018. The increase was primarily due to an increase in interest rate of note payables       Net Loss   In the three months ended July 31, 2017, we incurred net loss of $25,975 compared to $21,407 in the three months ended July 31, 2018. In the six months ended July 31, 2017, we incurred net loss of $44,249 compared to $52,464 in the six months ended July 31, 2018. Liquidity and Financial Condition   Working Capital  13 | Page       Our total current assets as of July 31, 2018 and January 31, 2018 were $0. Our total current liabilities as of July 31, 2018 were $698,972 as compared to total current liabilities of $646,508 as of January 31, 2018. The increase in current liabilities was attributed to an increase in notes payable, accounts payable – related party and accrued interest.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six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January 31,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     EMPLOYEES AND EMPLOYMENT AGREEMENTS   At present, we have no employees other than our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12 | Page   We expect we will require additional capital to meet our long term operating requirements. We expect to raise additional capital through, among other things, the sale of equity or debt securities. Results of Operations for Nine Months Ended October 31, 2018 and 2017   Revenue   We have not generated any revenues since our inception. Operating Expenses   Our operating expenses for the three months ended October 31, 2018 and 2017 are summarized as follows:             In the three month period ended October 31, 2017, we incurred $20,550 in general and administrative expenses, compared to $33,780in the three month period ended October 31, 2018 primarily as a result of an increase in operating costs. In the nine month period ended October 31, 2017, we incurred $58,150 in general and administrative expenses, compared to $77,880in the Nine month period ended October 31, 2018 primarily as a result of an increase in operating costs. Other Income/Expenses    In the three-month period ended October 31, 2017, we incurred interest expense of $3,747 compared to $8,841 the three month period ended October 31, 2018. The increase was primarily due to increase in note payables and a higher interest rate in note payables. In the nine-month period ended October 31, 2017, we incurred interest expense of $10,396 compared to $19,205 in the nine month period ended October 31, 2018. The increase was primarily due to an increase in interest rate of note payables       Net Loss   In the three months ended October 31, 2017, we incurred net loss of $24,297 compared to $42,621 in the three months ended October 31, 2018. In the nine months ended October 31, 2017, we incurred net loss of $68,546 compared to $95,085 in the nine months ended October 31, 2018. 13 | Page     Liquidity and Financial Condition   Working Capital       Our total current assets as of October 31, 2018 and January 31, 2018 were $0. Our total current liabilities as of October 31, 2018 were $741,593 as compared to total current liabilities of $646,508 as of January 31, 2018. The increase in current liabilities was attributed to an increase in notes payable, accounts payable – related party and accrued interest.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Nin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January 31, 2018 financial statements contained an explanatory paragraph expressing substantial doubt about our ability to continue as a going concern. The financial   14 | Page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References. in this report to “Akoustis,” the “Company,” “we,” “us,” and “our”. refer to Akoustis Technologies, Inc. and its consolidated subsidiary, Akoustis, Inc. each of which are Delaware corporations. Cautionary. Note Regarding Forward-Looking Statements. This. quarterly report on Form 10-Q contains forward-looking statements that relate to our plans, objectives, estimates, and goals. Any and all statements contained in this report that are not statements of historical fact may be deemed to be forward-looking. statements. Terms such as “may,” “might,” “would,” “should,” “could,”. “project,” “estimate,” “predict,” “potential,” “strategy,” “anticipate,”. “attempt,” “develop,” “plan,” “help,” “believe,” “continue,”. “intend,” “expect,” “future,” and terms of similar import (including the negative of any of. the foregoing) may be intended to identify forward-looking statements. However, not all forward-looking statements may contain. one or more of these identifying terms. Forward-looking statements in this report may include, without limitation, statements. regarding (i) the plans and objectives of management for future operations, including plans or objectives relating to the development. of commercially viable radio frequency (“RF”) filters, (ii) a projection of income (including income/loss), earnings. (including earnings/loss) per share, capital expenditures, dividends, capital structure or other financial items, (iii) our future. financial performance, including any such statement contained in this management’s discussion and analysis of financial. condition or in the results of operations included pursuant to the rules and regulations of the Securities and Exchange Commission. (the “SEC”), (iv) our ability to efficiently utilize cash and cash equivalents to support our operations for a given. period of time, (v) our ability to engage customers while maintaining ownership of our intellectual property, and (vi) the assumptions. underlying or relating to any statement described in (i), (ii) or (iii) above. 17. The forward-looking statements are not meant to predict or guarantee. actual results, performance, events or circumstances and may not be realized because they are based upon our current projections,. plans, objectives, beliefs, expectations, estimates, and assumptions and are subject to a number of risks and uncertainties and. other influences, many of which are beyond our control. Actual results and the timing of certain events and circumstances may. differ materially from those described by the forward-looking statements as a result of these risks and uncertainties. Factors. that may influence or contribute to the inaccuracy of the forward-looking statements or cause actual results to differ materially. from expected or desired results may include, without limitation, our ability to continue as a going concern. our inability to. obtain adequate financing. our limited operating history. our inability to generate revenues or achieve profitability. the results. of our research and development (“R&amp;D”) activities. our inability to achieve acceptance of our products in the. market. general economic conditions, including upturns and downturns in the industry. our limited number of patents. failure to. obtain, maintain, and enforce our intellectual property rights. our inability to attract and retain qualified personnel. our reliance. on third parties to complete certain processes in connection with the manufacture of our products. product quality and defects. existing or increased competition. our ability to market and sell our products. our inability to successfully integrate our New. York wafer fabrication facility and related operations into our business. our failure to innovate or adapt to new or emerging. technologies. our failure to comply with regulatory requirements. results of any arbitration or litigation that may arise. stock. volatility and illiquidity. our failure to implement our business plans or strategies. our failure to remediate the material weakness. in our internal control over financial reporting. and our failure to maintain the Trusted Foundry accreditation of our New York. wafer fabrication facility. These. and other risks and uncertainties, which are described in more detail in our Annual Report on Form 10-K, filed with the SEC on. August 29, 2018 (the “2018 Annual Report”), could cause our actual results to differ materially from those expressed. or implied by the forward-looking statements in this report. Readers are cautioned not to place undue reliance on forward-looking. statements because of the risks and uncertainties related to them. Except as may be required by law, we do not undertake any obligation. to update the forward-looking statements contained in this report to reflect any new information or future events or circumstances. or otherwise. Overview. Akoustis®. is a development-stage company focused on developing, designing, and manufacturing innovative RF filter products for the wireless. industry, including for products such as smartphones and tablets, cellular infrastructure equipment, WiFi Customer Premise Equipment. (“CPE”) and military and defense communications applications. Located between the device’s antenna and its digital. backend, the RF front-end (“RFFE”) is the circuitry that performs the analog signal processing and contains components. such as amplifiers, filters and switches. We have developed a new and proprietary microelectromechanical systems (“MEMS”)-based. bulk acoustic wave (“BAW”) technology and unique manufacturing flow, called “XBAW”. Our XBAWTM. process incorporates high purity piezoelectric materials for high power, high frequency and wide bandwidth applications. Filters. are critical in selecting and rejecting signals, and their performance enables differentiation in the modules defining the RFFE. 18. We believe owning the core resonator technology and manufacturing. our designs is the most direct and efficient means of delivering our solutions to the market. Furthermore, our technology is based. upon bulk-mode resonance, which we believe is superior to surface-mode resonance for high-band applications that include 4G/LTE,. emerging 5G, WiFi, and military applications. Some of our target customers utilize or make the RFFE module, they may lack access. to critical high-band filter technology to compete in high-band applications and other traditional surface-mode solutions where. higher power performance is required. We intend to design, manufacture, and market our RF filter products to mobile phone original. equipment manufacturers (“OEMs”), military and defense OEMs, cellular infrastructure OEMs, and WiFi CPE OEM’s. and to enable broader competition among the front-end module manufacturers. We plan to operate as a “pure-play” RF. filter supplier and align with the front-end module manufacturers who seek to acquire high performance filters to grow their module. business. We currently build pre-production RF filter circuits, using our first generation XBAWTM wafer process,. in our 122,000-square foot wafer-manufacturing plant located in Canandaigua, New York, which we acquired in June 2017. As of December. 31, 2018, we have been awarded 21 patents including three blocking patents that we have licensed from Cornell University and the. University of California, Santa Barbara and we have 36 additional  patent applications active and pending. These patents cover. our XBAWTM RF filter technology from the substrate level through the system application layer. Where possible, we leverage. both federal and state level R&amp;D grants to support development and commercialization of our technology. We are developing RF filters for 4G/LTE, emerging. 5G, WiFi and military bands and the associated proprietary models and design kits required to design our RF filters. As we qualify. our first RF filter products, we are engaging with target customers to evaluate our filter solutions. Our initial designs target. high-band 4G/LTE, sub 6-GHz emerging 5G, and WiFi frequency bands. Since Akoustis owns its core technology and controls access. to its intellectual property, we expect to offer several ways to engage with potential customers. First, we intend to engage with. multiple wireless markets, providing filters that we design and offer as standard catalog components. Second, we expect to deliver. filters to customer-supplied specifications, which we will design and fabricate for a specific customer. Finally, we will offer. our models and design kits for our customers to design their own filter utilizing our proprietary technology. We have earned minimal revenue from operations since inception, and we have funded our operations primarily. with development contracts, RF filter prototype orders, government grants, MEMS foundry and engineering services, sales of our. equity securities, and issuance of debt. We have incurred losses totaling approximately $52. 3 million from inception through December. 31, 2018. These losses are primarily the result of material and processing costs associated with developing and commercializing. our technology, as well as personnel costs, professional fees (primarily accounting and legal), and other general and administrative. (“G&amp;A”) expenses. We expect to continue to incur substantial costs for commercialization of our technology on. a continuous basis because our business model involves materials and solid-state device technology development and engineering. of catalog and custom filter designs. Plan. of Operation. We plan to commercialize our technology by designing and manufacturing single-band and multi-band BAW. RF filter solutions in our New York wafer fabrication facility. We expect our filter solutions will address problems (such as. loss, bandwidth, power handling, and isolation) created by the growing number of frequency bands in the RFFE of mobile devices,. infrastructure and premise equipment to support 4G/LTE, emerging 5G, and WiFi. We have prototyped our first single-band low-loss. BAW filter designs for 4G/LTE frequency bands, which are dominated by competitive BAW solutions and historically cannot be addressed. with low-band, lower power handling surface acoustic wave (“SAW”) technology. During the second half of calendar 2017. we sampled filter product prototypes to prospective customers that cover LTE, Radar and WiFi applications. In March and April. of 2018, we announced our first two commercial products, the AKF-1252 and the AKF-1938, which we are currently sampling with customers. involved in the WiFi market and military market, respectively. In May 2018 we announced a Non-Recurring Engineering (“NRE”). contract and purchase order for a 4G/LTE infrastructure customer and provided initial samples of two Band 25 filters to this customer. in October 2018. In June 2018 we announced a 5. 2 GHz BAW WiFi filter for the handset market, the AKF-1652. We added our first. 5G cellular infrastructure customer for the Citizen’s Broadband Radio Service in August 2018. We announced a second 5G cellular. infrastructure customer in October 2018, with initial samples expected by June 2019. In September 2018, we recorded our first. XBAWTM filter revenue from our military customer for pre-production units and received a follow-on order in addition. to the original purchase order for production units scheduled to ship. before March 31, 2019. In December 2018, we introduced the AKF-1256, a 5. 6 GHz BAW filter for the WiFi market and shipped. samples to select partners for evaluation and testing. As we receive customer evaluations for our growing portfolio, we will do. further iterations on the designs and provide next generation samples for evaluation and characterization. 19. To. succeed, we must convince mobile phone OEMs, RFFE module manufacturers, cellular infrastructure OEMs, WiFi CPE OEMs and military. customers to use our XBAWTM filter technology in their systems and modules. However, since there are two dominant BAW. filter suppliers in the industry that have high-band technology, and both utilize such technology as a competitive advantage at. the module level, we expect customers that lack access to high-band filter technology will be open to engage with our pure-play. filter company. In. June 2018, we completed the qualification of our high purity piezoelectric materials process and our XBAWTM manufacturing. process to support an initial product family of 4G/LTE, emerging 5G mobile, WiFi and military filter solutions. Now that we have. stabilized our process technology in a manufacturing environment, we intend to complete a production release of our high-band. filter products in the frequency range from 1 GHz to 7 GHz. The target frequency bands will be prioritized based upon customer. priority. We expect this will require recruiting and hiring additional personnel and capital investments. We. plan to pursue RF filter design and R&amp;D development agreements and potentially joint ventures with target customers and other. strategic partners, but we cannot guarantee we will be successful in these efforts. These types of arrangements may subsidize. technology development costs and qualification, filter design costs, and offer complementary technology and market intelligence. and other avenues to revenue. However, we intend to retain ownership of our core technology, intellectual property, designs, and. related improvements. We expect to pursue development of catalog designs for multiple customers and to offer such catalog products. in multiple sales channels. As. of January 28, 2019, the Company had $40. 7 of cash and cash equivalents to fund our operations, including capital expenditures,. R&amp;D, commercialization of our technology, development of our patent strategy and expansion of our patent portfolio, as well. as to provide working capital and funds for other general corporate purposes. These funds are expected to be sufficient to fund. our operations beyond the next twelve months from the date of filing of this Form 10-Q. Our anticipated expenses include employee. salaries and benefits, compensation paid to consultants, capital costs for research and other equipment, costs associated with. development activities (including travel and administration), costs associated with the integration and operation of our New York. wafer fabrication facility and related operations, legal expenses, sales and marketing costs, G&amp;A expenses, and other costs. associated with an early stage, public technology company. We anticipate increasing the number of employees. however, this is. highly dependent on the nature of our development efforts, and our success in commercialization. We anticipate adding employees. for R&amp;D in both our New York and North Carolina facilities, as well as G&amp;A functions, to support our efforts. We expect. capital expenditures to be approximately $12. 0 for the purchase of equipment and software during the next 12 months. The. amounts we actually spend for any specific purpose may vary significantly and will depend on a number of factors, including, but. not limited to, the pace of progress of our commercialization and development efforts, actual needs with respect to product testing,. R&amp;D, market conditions, changes in or revisions to our marketing strategies, and the integration of our New York wafer fabrication. facility and related operations into our business. Commercial. development of new technology, by its nature, is unpredictable. Although we will undertake development efforts with commercially. reasonable diligence, there can be no assurance that our current cash position will be sufficient to enable us to commercialize. our technology to the extent needed to create future sales to sustain operations. If our current cash is insufficient for these. purposes, we are unable to source additional funds on terms acceptable to the Company (or at all), or we experience costs in excess. of estimates to continue our R&amp;D plan, it is possible that we would not have sufficient resources to continue as a going concern. and we may be required to curtail or suspend our operations. Even if we are able to source sufficient funds to continue as a going. concern, our technology may not be accepted, we may never earn revenues sufficient to support our operations, and we may never. be profitable. 20. Critical. Accounting Policies. There. have been no material changes to our critical accounting policies and estimates from the information provided in Item 7, “Management’s. Discussion and Analysis of Financial Condition and Results of Operations,” included in our 2018 Annual Report. Results. of Operations. Three. Months Ended December 31, 2018 and 2017. Revenue. The. Company recorded revenue of $323,000 during the three months ended December 31, 2018 as compared to $445,000 for the three months. ended December 31, 2017. Revenue recorded during the three months ended December 31, 2018 included $260,000 of revenue for foundry. services provided at the NY Facility, and $64,000 in RF filter and amplifier sales. The revenue for the three months ended December. 31, 2017 included $292,000 of revenue for foundry services provided at the NY Facility, $5,000 in RF filter and amplifier sales,. and $147,000 in grant revenue. Cost. of Revenue. The. Company recorded cost of revenue of $370,000 in the three months ended December 31, 2018 which includes direct labor, material,. and facility costs primarily associated with the foundry services revenue, as compared to $330,000 in the three months ended December. 31, 2017. Research. and Development Expenses. R&amp;D expenses were $4. 5 million for the. three months ended December 31, 2018 and were $1. 0 million, or 30%, higher than the prior year amount for the same period of $3. 5. million. The period-over-period increase was primarily in the areas of R&amp;D personnel, stock-based compensation, depreciation,. and facility costs. Personnel costs were $1. 7 million compared to $1. 1 million in the comparative period in the prior year, an. increase of $610,000 or 55%. The higher spend was due to additional R&amp;D personnel at both the Huntersville, NC location and. NY Facility. Stock-based compensation of $0. 6 million for the three months ended December 31, 2018 was $186,000, or 22%, lower. than the three months ended December 31, 2017 due to a change in the fair value of awards from prior periods. Facility and material. costs of $1. 2 million primarily associated with the NY Facility include utilities of $378,000, facility costs of $401,000, and. supplies, materials and parts costs of $454,000. In addition, depreciation costs were $0. 6 million as compared to $0. 2 million. in the comparative period ended December 31, 2017, which was an increase of $437,000, or 267%, attributed primarily to additional. capital expenditures made during the year. General. and Administrative Expense. General. and administrative (“G&amp;A”) expenses include salaries and wages for executive and administrative staff, stock-based. compensation, professional fees, insurance costs and other general costs associated with the administration of our business. G&amp;A. expenses for the three months ended December 31, 2018 were $1. 8 million versus $2. 2 million for the comparative period in the. prior year. The decrease of $0. 4 million, or 18%, was associated mainly with increases in personnel costs, offset by decreases. in professional fees, depreciation, relocation and recruiting expense, and stock-based compensation. Personnel costs of $0. 7 million. were higher by $154,000, or 29%, compared to the same period in the prior year due to the increase in the number of administrative. personnel, while professional fees of $0. 3 million, associated with legal, accounting and investor relations, were lower by $74,000,. or 19%. Stock-based compensation for the three months ended December 31, 2018 was $0. 5 million and lower by $125,000, or 19%,. compared to the same period in the prior year as a result of the recording of the change in the fair value of stock grants. Additionally,. G&amp;A costs for the three months ended December 31, 2018 included lower recruiting and relocation costs of $134,000 and lower. depreciation costs of $60,000. 21. Other. (Expense)/Income. Other expense for the three months ended. December 31, 2018 was $391,000 and included rental income of $69,000, offset by $744,000 in interest expense related to the amortization. of debt issuance costs and interest on the convertible notes, a $54,000 loss on change in fair value of our contingent real estate. liability, and a $338,000 gain on the change in the fair value of our derivative liability. Other income for the three months. ended December 31, 2017 was $8,000 and included rental income of $87,000, offset by a $79,000 loss on change in fair value of. our contingent real estate liability. Net. Loss. The. Company recorded a net loss of $6. 7 million for the three months ended December 31, 2018, compared to a net loss of $5. 5 million. for the three months ended December 31, 2017. The period-over-period incremental loss of $1,205,000, or 22%, was driven by higher. personnel costs of $764,000, decreased other income (net) of $399,000, and increased depreciation of $377,000, offset by decreased. stock compensation costs of $311,000. Six Months Ended December 31, 2018 and 2017. Revenue. The. Company recorded revenue of $636,000 during the six months ended December 31, 2018 as compared to $745,000 for the six months. ended December 31, 2017. Revenue recorded during the six months ended December 31, 2018 included $408,000 of revenue for foundry. services provided at the NY Facility, $119,000 in RF filter and amplifier sales, and $109,000 in grant revenue. The revenue for. the six months ended December 31, 2017 included $590,000 of revenue for foundry services provided at the NY Facility, $9,000 in. RF filter and amplifier sales, and $147,000 in grant revenue. Cost. of Revenue. The. Company recorded cost of revenue of $514,000 for the six months ended December 31, 2018, which included direct labor, direct materials. and facility costs associated with the foundry services revenue. The Company recorded $523,000 in cost of revenue for the comparative. six-month period of 2017. Research. and Development Expenses. R&amp;D expenses were $8. 9 million for the. six months ended December 31, 2018 and were $2. 4 million, or 38%, higher than the prior year amount for the same period of $6. 5. million. The period-over-period increase was primarily in the areas of R&amp;D personnel, stock-based compensation, and depreciation. Personnel costs were $3. 4 million compared to $2. 4 million in the comparative period in the prior year, an increase of $1,035,000. or 44%. The higher spend was due to additional R&amp;D personnel at both the Huntersville, NC location and NY Facility. Stock-based. compensation of $1. 6 million for the six months ended December 31, 2018 was $447,000, or 40%, higher than the six months ended. December 31, 2017 due to change in the fair value of awards from prior periods. In addition, depreciation costs were $1. 2 million. as compared to $0. 3 million in the comparative period ended December 31, 2017 which was an increase of $849,000, or 264%, attributed. primarily to additional capital expenditures made during the year. General. and Administrative Expense. G&amp;A. expenses include salaries and wages for executive and administrative staff, stock-based compensation, professional fees, insurance. costs and other general costs associated with the administration of our business. G&amp;A expenses for the six months ended December. 31, 2018 were $4. 3 million versus $4. 0 million for the comparative period in the prior year. The increase of $228,000, or 6%,. was associated mainly with increases in personnel costs and stock-based compensation, offset by decreases in professional fees,. depreciation, and relocation and recruiting expense. Personnel costs of $1. 5 million were higher by $585,000, or 63%, compared. to the same period in the prior year due to the increase in the number of administrative personnel. Stock-based compensation for. the six months ended December 31, 2018 was $1. 7 million and higher by $743,000, or 77%, compared to the same period in the prior. year as a result of the recording of the change in the fair value of stock grants issued. Professional fees of $0. 6 million, associated. with legal, accounting and investor relations, were lower by $370,000, or 40%. Additionally, G&amp;A costs for the six months. ended December 31, 2018 included $288,000 of lower recruiting and relocation costs, and $132,000 of lower depreciation costs. 22. Liquidity. and Capital Resources. Financing. Activities. Since inception, the Company has recorded approximately $1. 1 million of revenue from contract research and. government grants, and $1. 5 million of foundry services revenue. Our operations thus far have been funded primarily with contract. research and government grants, foundry services, sales of our equity securities, and debt. The. Company had $42. 1 million of cash on hand as of December 31, 2018, which reflects an increase of $27. 3 million compared to $14. 8. million as of June 30, 2018. The $27. 3 million increase is primarily due to $8. 5 million in net cash used in operating activities. and $1. 8 million in capital expenditures for the six months ended December 31, 2018, offset by the receipt of $37. 6 million in. net proceeds from sales of our common stock and issuance of convertible notes. These funds are expected to be sufficient to fund. our operations beyond the next twelve months from the date of filing of this Form 10-Q. Balance. Sheet and Working Capital. December. 31, 2018 compared to June 30, 2018. As of December 31, 2018, the Company had current. assets of $43. 4 million made up primarily of cash on hand of $42. 1 million. As of June 30, 2018, current assets were $15. 9 million. comprised primarily of cash on hand of $14. 8 million. The $27. 3 million increase in cash was due to $8. 6 million of cash expended. for operations and investment in machinery and equipment of $1. 8 million, offset by the receipt of $37. 6 million in net proceeds. from sales of our common stock and issuance of convertible notes. Property,. Plant and Equipment was $13. 4 million as of December 31, 2018 as compared to a balance of $12. 8 million as of June 30, 2018. The. approximate $0. 6 million increase is primarily due to the purchase of equipment and leasehold improvements of $1. 8 million, offset. by depreciation of $1. 2 million. Total. assets as of December 31, 2018 and June 30, 2018 were $57. 6 million and $29. 3 million, respectively. Current liabilities as of December 31, 2018. and June 30, 2018 were $2. 6 million and $2. 6 million, respectively. Long-term liabilities totaled $18. 4 million. as of December 31, 2018, compared to $12. 8 million for the prior year end. The increase of $5. 6 million was mainly due to the increase. in convertible notes, net of debt discount and issuance costs of $5. 5 million. Stockholders’. equity was $36. 6 million as of December 31, 2018, compared to $13. 9 million as of June 30, 2018, an increase of $22. 7 million. Additional paid-in-capital (“APIC”) was $88. 8 million as of December 31, 2018 and increased by $36. 7 million from. June 30, 2018. The increase was due to an increase of $28. 7 million in common stock issued for cash, $4. 1 million of APIC recorded. due to the vesting of restricted stock agreements granted to employees and contractors in lieu of cash compensation and common. stock issued in payment of note interest and for the exercise of warrants, and $3. 9 million from the change in the intrinsic value. of the beneficial conversion feature of the $15. 0 million principal amount of convertible notes issued in May 2018. The $22. 7. million increase in stockholders’ equity consisted of the $36. 7 million increase in APIC reduced by the $14. 1 million net. loss recorded for the six months ended December 31, 2018. 23. Cash. Flow Analysis. Operating. activities used cash of $8. 5 million during the six months ended December 31, 2018 and $6. 7 million for the 2017 comparative period. The $1. 8 million period-over-period increase in cash used was attributable to higher operating expenses associated with the ramp. up of development and commercialization activities (primarily R&amp;D personnel and material costs), higher spend on G&amp;A costs. for support personnel and professional fees and increase in depreciation expense. Investing. activities used cash of $1. 8 million for the six months ended December 31, 2018 compared to $4. 5 million for the comparative period. ended December 31, 2017. The $2. 7 million period-over-period decrease was primarily due to decreased spend on R&amp;D equipment. and leasehold improvements. Financing activities provided cash of $37. 6 million for the six months ended December 31, 2018 versus $13. 3. million for the 2017 comparative period. Proceeds from the issuance of common stock were $28. 7 million in the six month period. ended December 31, 2018 versus $13. 3 million in the 2017 comparative period. Additionally, the company received $8. 9 million in. proceeds from convertible notes in the six months ended December 31, 2018. ITEM. 3.</t>
  </si>
  <si>
    <t>Management's Discussion and Analysis of Financial Condition and Results of Operations” included in our Annual Report on Form 10-K for the year ended March 31, 2018. Impairment of long-lived assets. We review our vessels and other fixed assets for impairment when events or circumstances indicate the carrying amount of the asset may not be recoverable. In addition, we compare independent appraisals to our carrying value for indicators of impairment to our vessels. When such indicators are present, an asset is tested for recoverability by comparing the estimate of future undiscounted net operating cash flows expected to be generated by the use of the asset over its remaining useful life and its eventual disposition to its carrying amount. An impairment charge is recognized if the carrying value is in excess of the estimated future undiscounted net operating cash flows. The impairment loss is measured based on the excess of the carrying amount over the fair market value of the asset. The new lower cost basis would result in a lower annual depreciation than before the impairment. 27. Our estimates of fair market value assume that our vessels are all in good and seaworthy condition without need for repair and if inspected would be certified in class without notations of any kind. Our estimates are based on information available from various industry sources, including:. As we obtain information from various industry and other sources, our estimates of fair market value are inherently uncertain. In addition, vessel values are highly volatile. as such, our estimates may not be indicative of the current or future fair market value of our vessels or prices that we could achieve if we were to sell them. As of December 31, 2018, independent appraisals of our VLGC fleet had indicators of impairment on twenty-one of our VLGCs in accordance with ASC 360 Property, Plant, and Equipment. We determined estimated net operating cash flows for our VLGCs by applying various assumptions regarding future time charter equivalent revenues net of commissions, operating expenses, scheduled drydockings, expected offhire and scrap values. These assumptions were based on historical data as well as future expectations. We estimated spot market rates by obtaining the trailing 10-year historical average spot market rates, as published by maritime industry researchers. Estimated outflows for operating expenses and drydocking expenses were based on historical and budgeted costs and were adjusted for assumed inflation. Utilization was based on our historical levels achieved in the spot market and estimates of a residual value consistent with scrap rates used in management's evaluation of scrap value. Such estimates and assumptions regarding expected net operating cash flows require considerable judgment and were based upon historical experience, financial forecasts and industry trends and conditions. Therefore, based on this analysis, we concluded that no impairment charge was necessary because we believe the vessel carrying values are recoverable. No impairment charges were recognized for the three and nine months ended December 31, 2018. In addition, we performed a sensitivity analysis as of December 31, 2018 to determine the effect on recoverability of changes in TCE rates. The sensitivity analysis suggests that we would not incur an impairment charge on any of our VLGCs if daily TCE rates based on the 10-year historical average spot market rates were reduced by 25%. An impairment charge of approximately $34. 5 million on six of our VLGCs would be triggered by a reduction of 30% in the 10-year historical average spot market rates. The amount, if any, and timing of any impairment charges we may recognize in the future will depend upon the then current and expected future charter rates and vessel values, which may differ materially from those used in our estimates as of December 31, 2018. Recent Accounting Pronouncements. Refer to Note 2 to our unaudited interim condensed consolidated financial statements included herein for a discussion of recent accounting pronouncements. 28. ITEM 3. DISCLOSURES ABOUT MARKET RISK. For additional discussion of our exposure to market risk, refer to “</t>
  </si>
  <si>
    <t>Management's DISCUSSION AND ANALYSIS OF FINANCIAL CONDITION AND RESULTS OF OPERATIONS. This. section and other parts of this Quarterly Report on Form 10-Q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the Company’s Annual Report on Form 10-K for the. year ended February 28, 2018 (the “2018 Form 10-K”) filed with the U. S. Securities and Exchange Commission (the “SEC”). and the condensed financial statements and notes thereto included in Part I, Item 1 of this Form 10-Q. All information presented. herein is based on the Company’s fiscal calendar. Unless otherwise stated, references to particular years, quarters, months. or periods refer to the Company’s fiscal years ended in February and the associated quarters, months and periods of those. fiscal years. Each of the terms the “Company” and “Toucan” as used herein refers collectively to Toucan. Interactive Corp. , unless otherwise stated. The Company assumes no obligation to revise or update any forward-looking statements. for any reason, except as required by law. GENERAL. Toucan. Interactive Corp. was incorporated in the state of Nevada on January 24, 2014 and maintained its official business address at. Sabanilla de Montes de Oca, Urbanizacion Carmiol, Casa 254, San Jose, Costa Rica. From. inception until April 2017, the Company’s principal business consisted of developing a website, www. NEEDforCREDIT. com, to. provide credit option services to users primarily in Costa Rica, Canada, the United States and South and Central America and to. market context advertising services to banks and financial institutions in these countries and regions. In. April 2017, pursuant to the transactions described in the Current Report on Form 8-K filed on April 22, 2017, the Company experienced. a change in control (the “Change of Control”) and ceased operations as a provider of credit option services. The Company. also changed the address of its principal executive offices to 25 E. Foothill Blvd. , Arcadia, California 91006. The. Company currently serves as a vehicle to investigate and, if such investigation warrants, acquire a target company or business. seeking the perceived advantages of being a publicly held corporation. Management does not intend to undertake any efforts to. cause a market to develop in our securities, either debt or equity, until we have successfully concluded a business combination. The Company will not restrict its potential candidate target companies to any industry, specific business or geographical location. and, thus, may acquire any type of business. The. Company does not currently engage in any business activities that generate cash flow. During the next twelve months we anticipate. incurring costs related to:. We. believe we will be able to meet these costs through use of funds in our treasury and additional amounts, as necessary, to be loaned. to or invested in us by our controlling stockholder, management or other investors. As of the date of the period covered by this. report, the Company has $37,955 in its treasury. There are no assurances that the Company will be able to secure any additional. funding as needed. As. of the date of this Quarterly Report, the Company has not entered into any definitive agreement with any party, nor have there. been any specific discussions with any potential business combination candidate regarding business opportunities for the Company. The Company has unrestricted flexibility in seeking, analyzing and participating in potential business opportunities. The analysis. of new business opportunities will be undertaken by or under the supervision of the Company’s officers and directors. In. its efforts to analyze potential acquisition targets, the Company will consider the following factors:. In. applying the foregoing criteria, no one of which will be controlling, management will attempt to analyze all factors and circumstances. and make a determination based upon reasonable investigative measures and available data. In evaluating a prospective business. combination, the Company will conduct as extensive a due diligence review of potential targets as reasonably possible. We. anticipate that the selection of a business combination will be complex and extremely risky. Potentially available business combinations. may occur in many different industries and at various stages of development, all of which will make the task of comparative investigation. and analysis of such business opportunities difficult and complex. We cannot assure investors that our choice of a business combination. will result in profitable operations. CRITICAL. ACCOUNTING POLICIES. There. have been no significant changes during the three month period ended May 31, 2018 to the critical accounting policies disclosed. in our audited financial statements included in our Annual Report on Form 10-K for the fiscal year ended February 28, 2018. RESULTS. OF OPERATIONS. We. are a development stage company and have generated minimal revenue since its inception.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loans from our controlling stockholder and the sale of equity. or debt securities. We have no committed source of financing and we cannot guarantee that we will be able to raise funds as and. when we need them. Three. Month Period Ended May 31, 2018 Compared to Three Month Period Ended May 31, 2017. We. earned no revenue during the three month periods ended May 31, 2018 and 2017. We have earned minimal revenue since the date of. inception. Our. net loss for the three month period ended May 31, 2018 was $1,715 compared to a net loss of $5,540 for the three month period. ended May 31, 2017. During. the three month period ended May 31, 2018, we incurred general and administrative expenses of $1,715 as compared to $5,540 incurred. for the three month period ended May 31, 2017. General and administrative expenses incurred during the three month periods ended. May 31, 2018 and 2017 were generally related to corporate overhead and administrative contracted services. LIQUIDITY. AND CAPITAL RESOURCES. Three. Month Period Ended May 31, 2018. As. of May 31, 2018, we had cash of $37,955, prepaid expenses of $11,985, liabilities of $77,038, and a working capital deficit of. $27,098. As of February 28, 2018, we had cash of $39,720, liabilities of $76,838, and a working capital deficit of $25,383. We. expect to incur continued losses until we acquire a company with operations and those operations are profitable. Cash. Flows from Operating Activities. For. the three month periods ended May 31, 2018 and 2017, net cash used in operating activities amounted to $1,765 and $6,880, respectively. Cash. Flows from Investing Activities. For. the three month periods ended May 31, 2018 and 2017, the Company has not generated any cash flows from investing activities. Cash. Flows from Financing Activities. We. have financed our operations primarily from either loans or the issuance of equity. For the three month periods ended May 31,. 2018 and 2017, net cash provided by financing activities amounted to $0 and $6,880, respectively. We. have generated minimal revenues from operations to date. It is not likely that we will generate any further revenues until a business. combination has been consummated. Even following a business combination, there is no guarantee that any revenues will be generated,. that any revenues will be sufficient to meet our expenses or that we will ever become profitable. We may consider a business combination. with a target company which itself has recently commenced operations, is a developing company in need of additional funds for. expansion into new products or markets, is seeking to develop one or more new products or services, or is an established business. which may be experiencing financial or operating difficulties and is in need of additional capital. Moreover,. any target business that is selected may be financially unstable or in the early stages of development or growth, including businesses. without established records of sales or earnings. In that event, we will be subject to numerous risks inherent in the business. and operations of financially unstable and early stage or potential emerging growth companies. In addition, we may effect a business. combination with a target company in an industry characterized by a high level of risk, and although our management will endeavor. to evaluate the risks inherent in a particular target company, there can be no assurance that we will properly ascertain or assess. all significant risks. The. foregoing considerations raise substantial doubt about our ability to continue as a going concern. We are currently planning on. devoting the vast majority of our efforts to identifying, investigating and conducting due diligence on target companies. and. negotiating, structuring, documenting and consummating a business combination. Our long-term ability to continue as a going concern. is dependent upon our ability to complete a business combination and, thereafter, achieve profitable operations. We. believe that we will be able to meet these costs through cash on hand and additional amounts, as may be necessary, to be loaned. by or invested in us by our controlling stockholder, management and/or others.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business combination. Management’s. plan includes obtaining additional funds through a combination of sales of our equity securities before, contemporaneously with,. or following, the consummation of a business combination and borrowings, although we do not believe that we will be eligible to. borrow funds from a bank until at least a business combination is consummated. However, there is no assurance that any additional. funding will be available on terms that are favorable to us or at all. On. April 22, 2017, all the loans made by the Company’s then sole director were repaid in full. Since the Change of Control. in April 2017, we rely on loans from our controlling stockholder to meet our expenses. There is no guarantee that our controlling. stockholder will continue to lend us funds to meet our expense in the future. Currently, we do not have any other arrangements. for financing. During the three month period ended May 31, 2018, the controlling stockholder did not lend any funds to the Company. for working capital. We. have no assurance that future financing will be available to us on acceptable terms, or at all. If financing is not available. to us on satisfactory terms or at all, we may be unable to develop operations or meet our expenses. Additionally, any equity financing. in which we might engage would result in dilution to our existing stockholders. GOING. CONCERN. The. independent auditors’ audit report accompanying our financial statements dated February 28, 2018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3.</t>
  </si>
  <si>
    <t>Management's Discussion and Analysis of Financial Condition and Results of Operations. The following discussion of our financial condition and results of operations should be read in conjunction with our Annual Report on Form 10-K for the fiscal year ended September 30, 2018, as well as our reports on Form 8-K and other publicly available information. This discussion may contain forward-looking statements about our markets, the demand for our services and our future results. We based these statements on assumptions that we consider reasonable. Actual results may differ materially from those suggested by our forward-looking statements for various reasons, including those discussed in the “Risk Factors” and “Forward-Looking Statements” sections of this report. OverviewWe are the leading national provider of home- and community-based health and human services to must-serve individuals with intellectual, developmental, physical or behavioral disabilities and other special needs. These populations are large, growing and increasingly being served in home- and community-based settings. Our clinicians and direct support professionals develop customized service plans, delivered in non-institutional settings, designed to address a broad range of often life-long conditions and to enable those we serve to thrive in less restrictive settings. We believe we offer a powerful value proposition to government and non-public payors, referral sources and individuals and families by providing innovative, high-quality and cost-effective services that enable greater independence, skill building and community involvement. Since our founding in 1980, we have been a pioneer in the movement to provide home- and community-based services for people who would otherwise be institutionalized. During our more than 38-year history, we have evolved from a single residential program serving at-risk youth to a diversified national network providing an array of high-quality services and care in large, growing and highly-fragmented markets. While we have the capabilities to serve individuals with a wide variety of special needs and disabilities, we currently provide our services to individuals with intellectual and/or developmental disabilities (“I/DD”), individuals with catastrophic injuries and illnesses, particularly acquired brain injury (“ABI”) that we serve through our Post-Acute Specialty Rehabilitation Services (“SRS”), youth with emotional, behavioral and/or medically complex challenges, and elders in need of day health services to support their independence. As of December 31, 2018, we operated in 36 states, serving approximately 12,700 individuals in residential settings and approximately 18,700 individuals in non-residential settings. We have a diverse group of hundreds of public payors that fund our services with a combination of federal, state and local funding, as well as an increasing number of non-public payors for our services to individuals with acquired brain injuries or other catastrophic injuries and illnesses. We operate our business in four operating divisions, Community Support Services ("CSS"), Specialty Rehabilitation Services ("SRS"), Children &amp; Family Services ("CFS") and Adult Day Health ("ADH"). Each operating division represents a reportable segment except ADH which is included within Corporate and Other. As of October 1, 2018, Community Support Services and Children &amp; Family Services are new names for the operating divisions formerly referred to as Intellectual and Developmental Disabilities (“I/DD”) and At-Risk Youth (“ARY”), respectively. There were no changes to the composition of the operating divisions as a result of these name changes. The segments have been organized by service line. Our CSS segment is the largest portion of our business. Through the CSS segment, we provide home- and community-based human services to adults and children with intellectual and developmental disabilities. Our CSS programs include residential support, day habilitation, vocational services, case management, crisis intervention and hourly support care. Through the SRS segment, which is our second largest segment, we deliver services to individuals who have suffered ABI, spinal injuries and other catastrophic injuries and illnesses. Our SRS services range from sub-acute healthcare for individuals with intensive medical needs to day treatment programs, and include, neurorehabilitation, neurobehavioral rehabilitation, specialized nursing, physical, occupational and speech therapies, supported living, outpatient treatment and pre-vocational services. Through the CFS segment we provide home- and community-based human services to youth with emotional, behavioral and/or medically complex challenges. Our CFS programs include therapeutic foster care, family preservation, adoption services, early intervention, school-based services and juvenile offender programs. Our newest operating segment, ADH, delivers elder services including case management, nursing oversight, medication management, nutrition, daily living assistance, transportation, and therapeutic services. The results of our ADH operating segment are included within Corporate and Other because ADH does not meet the thresholds for separate reporting. The Merger Agreement22On December 18, 2018, we entered into an Agreement and Plan of Merger (the “Merger Agreement”), by and among Celtic Intermediate Corp. , a Delaware corporation (“Parent”), Celtic Tier II Corp. , a Delaware corporation (“Merger Sub”), and Civitas Solutions, Inc. (“Civitas”), providing for the merger of Merger Sub with and into Civitas (the “Merger”), with Civitas surviving the Merger as a wholly owned subsidiary of Parent. If the Merger is completed, each share of Civitas common stock issued and outstanding immediately prior to the effective time of the Merger (other than (i) shares of Civitas common stock owned by Civitas (excluding any shares of Civitas common stock owned by any subsidiary of Civitas, which will remain outstanding), Parent or Merger Sub and (ii) shares as to which appraisal rights have been properly demanded and perfected in accordance with Section 262 of the General Corporation Law of the State of Delaware) will be automatically cancelled and converted into the right to receive $17. 75 in cash, without interest and subject to any applicable withholding taxes. The consummation of the Merger is subject to certain customary conditions, including, but not limited to, (1) receipt of the vote in favor of the adoption of the Merger Agreement by a the holders of a majority of the outstanding shares of Civitas common stock entitled to vote on the Merger Agreement. (2) expiration of waiting periods (and any extensions thereof), if any, applicable to the consummation of the Merger under the Hart-Scott-Rodino Antitrust Improvements Act of 1976, (3) the absence of a material adverse effect and (4) the absence of any law or order prohibiting, making illegal or enjoining the Merger. The Merger Agreement contains certain termination rights, including the right of Civitas to terminate the Merger Agreement to accept a superior proposal, subject to specified conditions and limitations, and the right of either party to terminate the Merger Agreement if the Merger is not consummated by May 17, 2019. Upon termination of the Merger Agreement by Civitas or Parent upon specified conditions, Civitas will be required to pay Parent a termination fee of $20 million, and upon termination of the Merger Agreement by Civitas or Parent under other specified conditions, Parent will be required to pay Civitas a termination fee of $40 million. For more information about the proposed Merger, see Note 2. Merger Agreement in the unaudited condensed consolidated financial statements included in this Quarterly Report. Factors Affecting our Operating ResultsDemand for Home and Community-Based Health and Human ServicesOur growth in revenue has historically come from increases in the number of individuals served, as well as increases in the rates we receive for our services. This growth has depended largely upon acquisitions, development-driven activities, including the maintenance and expansion of existing contracts and the award of new contracts, and our new start program. We also attribute the long-term growth in our base of individuals served to certain trends that are increasing demand in our industry, including demographic, health-care and political developments. Demographic trends have had a particular impact on our CSS business. Increases in the life expectancy of individuals with I/DD, we believe, have resulted in steady increases in the demand and length of stay for CSS services. In addition, family members currently caring for their relatives at home are aging and many may soon be unable to continue with these responsibilities. Many states continue to downsize or close large, publicly-run facilities for individuals with I/DD and refer those individuals to private providers of community-based services. Each of these factors affects the size of the I/DD population in need of services. Demand for our SRS services has also grown as emergency response and improved medical techniques have resulted in more people surviving a catastrophic injury. SRS services are increasingly sought out as a clinically-appropriate and less-expensive alternative to institutional care and as a “step-down” for individuals who no longer require care in acute settings. Political and economic trends can also affect our operations. Reductions or changes in Medicaid funding or changes in budgetary priorities by the federal, state and local governments that pay for our services could have a material adverse effect on our revenue and profitability. Recent efforts at the federal level to reduce the federal budget deficit, repeal and/or replace the Patient Protection and Affordable Care Act and/or restructure the Medicaid program pose risk for significant reductions in federal Medicaid matching funds to state governments. In addition, budgetary pressures facing state governments, especially within Medicaid programs, as well as other economic, industry and political factors could cause state governments to limit spending, which could significantly reduce our revenue, referrals, margins and profitability, and adversely affect our growth strategy. Government agencies generally condition their contracts with us upon a sufficient budgetary appropriation. If the government agency does not receive an appropriation sufficient to cover its obligations with us, it may terminate a contract or defer or reduce our reimbursements. In the past, certain states in which we operate, including Minnesota, California, 23Massachusetts, Indiana, Arizona, and West Virginia, have implemented rate reductions, rate freezes and service reductions, in response to state budgetary deficits. While we are currently managing through a small number of rate decreases, we expect the overall rate environment to continue to remain stable in 2019. Historically, our business has benefited from the trend toward privatization and the efforts of groups that advocate for the populations we serve. These groups lobby governments to fund residential services that use our small group home or host home models, rather than large, institutional models. Furthermore, we believe that successful lobbying by advocacy groups has preserved CSS and CFS services and, therefore, our revenue base for these services, from significant reductions as compared with certain other human services, although in the past certain states have imposed rate reductions, rate freezes, and service reductions in response to state budgetary pressures. In addition, a number of states have developed community-based waiver programs to support long-term services for survivors of a traumatic brain injury. However, approximately half of our specialty rehabilitation services revenue is derived from non-public payors, such as commercial insurers, managed care and other private payors. Expansion of ServicesWe have grown our business through expansion of existing markets and programs, entry into new geographical markets, as well as through acquisitions. Organic GrowthVarious economic, fiscal, public policy and legal factors are contributing to an environment with a number of organic growth opportunities, particularly within the CSS and SRS segments, and, as a result, we have a continued emphasis on growing our business organically and making investments to support the effort. Our future growth will depend heavily on our ability to expand our current programs and identify and execute upon new opportunities. Our organic expansion activities consist of both new program starts in existing markets and expansion into new geographical markets. Our new programs in new and existing geographic markets typically require us to incur and fund operating losses for a period of approximately 18 to 24 months (we refer to these new programs as “new starts”). Net operating loss or income of a new start is defined as its revenue for the period less direct expenses but not including allocated overhead costs. The aggregation of all programs with net operating losses that are less than 18 months old comprise the new start operating loss and the aggregation of all programs with net operating income that are less than 18 months old comprise the new start operating income for such period. During the three months ended December 31, 2018 and 2017, new starts generated operating losses of $2. 3 million and $1. 2 million, respectively, and operating income of $0. 7 million and $1. 1 million, respectively. AcquisitionsFrom the beginning of fiscal 2014 through December 31, 2018, we have completed 55 acquisitions, including several acquisitions of small providers, which we have integrated with our existing operations. Acquisitions could have a material impact on our consolidated financial statements. During the three months ended December 31, 2018, we did not complete any acquisitions. During the three months ended December 31, 2017, we acquired the assets or equity interests of six companies for total consideration of $83. 0 million, net of $0. 8 million of cash acquired and including $1. 1 million of contingent consideration. DivestituresWe regularly review and consider the divestiture of under-performing or non-strategic programs to improve our operating results and better utilize our capital. We have made divestitures from time to time and expect that we may make additional divestitures in the future. Divestitures could have a material impact on our consolidated financial statements. During fiscal 2018, we completed a comprehensive, top-to-bottom examination of each program’s performance across all of our operating divisions to improve the efficiency of our operations and mitigate margin erosion created by increasing labor and healthcare costs. As a result of this initiative, we decided to close and/or consolidate 58 programs during fiscal 2018 primarily within our SRS and CSS operating divisions (the “Program Closures”). These closures are expected to eliminate losses of $1. 8 million annually. The comprehensive examination was completed during the fourth quarter of fiscal 2018 and there will be no additional closures associated with this review. Revenue    24On October 1, 2018, the Company adopted Accounting Standards Codification Topic 606, Revenue from Contracts with Customers (ASC 606) applying the modified retrospective method. The adoption of ASC 606 did not have a material impact on the measurement nor on the recognition of revenue of contracts, for which all revenue had not been recognized, as of October 1, 2018, therefore no cumulative adjustment has been made to the opening balance of retained earnings at the beginning of 2018. See Note 11, Revenue Recognition. Revenue is reported net of allowances for unauthorized sales and estimated sales adjustments, and net of any state provider taxes or gross receipts taxes levied on services we provide. We derive revenue from contracts with state, local and other government payors and non-public payors. During the three months ended December 31, 2018 and December 31, 2017, we derived 89% and 88% of our net revenue from contracts with state, local and other government payors, respectively, and 11% and 12% of our net revenue from non-public payors, respectively. Substantially all of our non-public revenue is generated by our SRS business through contracts with commercial insurers, workers’ compensation carriers and other private payors. The payment terms and rates of our contracts vary widely by jurisdiction and service type. We have four types of contractual arrangements with payors which include negotiated contracts, fixed fee contracts, retrospective reimbursement contracts and prospective payments contracts. Our revenue may be affected by adjustments to our billed rates as well as adjustments to previously billed amounts. Revenue in the future may be affected by changes in rates, rate-setting structures, methodologies or interpretations that may be proposed in states where we operate or by the federal government which provides matching funds. We cannot determine the impact of such changes or the effect of any possible governmental actions. In general, we take prices set by our payors and do not compete based on pricing. We bill the majority of our residential services on a per person per-diem basis. We believe important performance measures of revenues in our residential service business include average daily residential census and average daily billing rates. We bill the majority of our non-residential service on a per service unit basis. These service units, which vary in length, are converted to billable units which are the hourly equivalent for the service provided. We believe important performance measures of revenues in our non-residential service business include billable units and average billable unit rates. We calculate the impact of these measures on gross revenue rather than net revenue because the timing of sales adjustments, both positive and negative, is unpredictable. We define these measures and gross revenue as follows:25A comparative summary of gross revenues by service line and our key metrics is as follows (dollars in thousands, except for daily and billable unit rates):26ExpensesExpenses directly related to providing services are classified as cost of revenue. These expenses consist of direct labor costs which principally include salaries and benefits for service provider employees and per diem payments to our Mentors. direct program costs such as food, medicine and professional and general liability and employment practices liability expenses. residential occupancy expenses which are primarily composed of rent and utilities related to facilities providing direct care. and other direct costs which include travel and transportation costs and other ancillary direct costs associated with the provision of services to individuals including workers’ compensation expense. Wages and benefits to our employees and per diem payments to our Mentors constitute the most significant operating cost in each of our operations. Most of our direct support professionals are paid on an hourly basis, with hours of work generally tied to an individual’s need. Our Mentors are paid on a per diem basis, but only if the Mentor is currently caring for an individual. Our labor costs are generally influenced by levels of service, and these costs can vary in material respects across regions. In addition, our labor costs can be negatively impacted by higher rates of caregiver turnover, vacant positions and overtime utilization, as well as regulatory actions at the Federal, state, and local levels. For example, states and local governments set localized minimum wage increases, which in turn impact labor costs. Occupancy costs represent a significant portion of our operating costs. As of December 31, 2018, we owned 352 facilities and 4 offices, and we leased 1,862 facilities and 197 offices. We expect occupancy costs of the continuing business to increase during fiscal 2019 as a result of new leases entered into pursuant to acquisitions and new starts. We incur no facility costs for services provided in the home of a Mentor. Our business insurance programs include professional and general liability insurance, for which we are self-insured for $3. 0 million per claim and $28. 0 million in the aggregate, among others. We incurred professional and general liability expenses of $3. 4 million and $3. 3 million during the three months ended December 31, 2018 and 2017, respectively. These expenses are incurred in connection with our claims reserves and insurance premiums. For our employment practices liability, we are fully self insured. We currently have two pending complaints in California state court that allege certain wage and hour violations of California labor laws and seek to be designated as class-actions. For the three months ended December 31, 2018 and 2017, we incurred employment practices liability expenses of $0. 1 million and $0. 9 million, respectively. General and administrative expenses primarily include salaries and benefits for administrative employees, or employees that are not directly providing services, administrative occupancy costs as well as professional expenses such as accounting, consulting and legal services, and stock-based compensation expense. Depreciation and amortization includes depreciation for fixed assets utilized in both facilities providing direct care and administrative offices, and amortization related to intangible assets. 27Results of Operations The following table sets forth our consolidated results of operations as a percentage of total gross revenues for the periods indicated. Three Months Ended December 31, 2018 and 2017Consolidated OverviewConsolidated gross revenue for the three months ended December 31, 2018 increased by $12. 0 million, or 3. 0%, compared to the three months ended December 31, 2017. Gross revenue increased $7. 7 million from acquisitions that closed during and after the first quarter of fiscal 2018 and $4. 3 million from organic growth. Sales adjustments increased by $0. 7 million, or 0. 2% of gross revenue, compared to the three months ended December 31, 2017. Consolidated income from operations was $20. 9 million, or 5. 1% of gross revenue, for the three months ended December 31, 2018 compared to $12. 8 million, or 3. 2% of gross revenue, for the three months ended December 31, 2017. The increase in our operating margin was primarily due to a decrease in direct labor costs and general and administrative expenses as a percentage of gross revenue. The decrease in direct labor costs was primarily attributable to changes in service line revenue mix and margin improvements resulting from the Program Closures that began during the second quarter of fiscal 2018. The decrease in general and administrative expenses as a percentage of revenue was primarily due to our efforts to manage costs and improve efficiencies and a decrease in expense associated with the Company’s deferred compensation plans. These plans have unfunded obligations that are linked directly to investment funds that were negatively affected by market performance during the three months ended December 31, 2018. 28Community Support Services (CSS) Results of OperationsThe following table sets forth the results of operations for the CSS segment for the periods indicated (in thousands):CSS gross revenueCSS gross revenue for the three months ended December 31, 2018 increased by $4. 8 million, or 1. 8%, compared to the three months ended December 31, 2017. The increase in CSS gross revenue included $3. 3 million from acquisitions that closed during and after the three months ended December 31, 2017 and $1. 5 million from organic growth. CSS EBITDA    CSS EBITDA was $35. 6 million, or 13. 5% of gross revenue, for the three months ended December 31, 2018 compared to $33. 0 million, or 12. 7% of gross revenue, for the three months ended December 31, 2017. The increase in our CSS EBITDA margin was primarily due to a decrease in cost of revenue and general and administrative expenses as a percentage of gross revenue compared to the three months ended December 31, 2017. CSS cost of revenue for the three months ended December 31, 2018 decreased by 0. 2% of gross revenue, compared to the three months ended December 31, 2017. This was primarily due to a 0. 7% decrease in other direct costs partially offset by a 0. 5% increase in direct occupancy costs as a percentage of gross revenue. The decrease in other direct costs was primarily due to a decrease in workers compensation expense attributable to favorable claims experience. The increase in direct occupancy costs was primarily due to increases in rent and utilities expense and higher vacancy rates within our intermediate care facilities. CSS general and administrative expenses for the three months ended December 31, 2018 decreased by $1. 1 million, or 0. 6% of gross revenue, compared to the three months ended December 31, 2017. The decrease as a percentage of gross revenue was primarily due to our efforts to manage costs and improve efficiencies. CSS Depreciation and amortization expense Depreciation and amortization expense for the three months ended December 31, 2018 increased by $0. 5 million, or 0. 1% of gross revenue, compared to the three months ended December 31, 2017. 29SRS Results of OperationsThe following table sets forth the results of operations for the SRS segment for the periods indicated (in thousands):SRS gross revenueSRS gross revenue for the three months ended December 31, 2018 increased by $3. 6 million, or 4. 1%, compared to the three months ended December 31, 2017. The increase in SRS gross revenue included $2. 0 million from acquisitions that closed during and after the three months ended December 31, 2017 and $1. 6 million from organic growth. SRS EBITDASRS EBITDA was $16. 0 million, or 17. 5% of gross revenue, for the three months ended December 31, 2018 compared to $13. 6 million, or 15. 5% of gross revenue, for the three months ended December 31, 2017. The increase in our SRS EBITDA margin of 2. 0% was primarily due to decreases in cost of revenue and general and administrative expenses as a percentage of revenue, partially offset by an increase in net sales adjustments as a percentage of revenue compared to the three months ended December 31, 2017Sales adjustments    for the three months ended December 31, 2018 increased by $0. 5 million, or 0. 5% of gross revenue, compared to the three months ended December 31, 2017. Cost of revenue for the three months ended December 31, 2018 decreased by 1. 3% of gross revenue compared to the three months ended December 31, 2017. The decrease was primarily due to a 1. 1% decrease in direct labor costs resulting from lower contracted services expense and margin improvements associated with the Program Closures that began in the second quarter of last year. General and administrative expenses decreased by $0. 7 million, or 1. 2% of gross revenue, during the three months ended December 31, 2018. The decrease as percentage of gross revenue was primarily due to our efforts to manage costs and improve efficiencies. SRS Depreciation and amortization expense30Depreciation and amortization expense for the three months ended December 31, 2018 increased by $0. 6 million, or 0. 4% of gross revenue, compared to the three months ended December 31, 2017. The increase was primarily due to acquisitions during fiscal 2018 that have resulted in higher amounts of quarterly amortization for the acquired intangible assets. Children &amp; Family Services (CFS) Results of OperationsThe following table sets forth the results of operations for the CFS segment for the periods indicated (in thousands):CFS gross revenueCFS gross revenue for the three months ended December 31, 2018 increased by $2. 2 million, or 6. 1%, compared to the three months ended December 31, 2017. The $2. 2 million increase in CFS gross revenue was due to a 6. 2% increase in volume. CFS EBITDACFS EBITDA was $6. 4 million, or 16. 8% of gross revenue, for the three months ended December 31, 2018 compared to $4. 8 million, or 13. 2% of gross revenue, for the three months ended December 31, 2017. The increase in our CFS EBITDA margin of 3. 6% was primarily attributable to a decrease in cost of revenue that was driven by volume growth and changes in service line revenue mix compared to the three months ended December 31, 2017. In addition, general and administrative expenses decreased by 0. 6% due to our efforts to manage costs and improve efficiencies. CFS Depreciation and amortization expenseDepreciation and amortization expense for the three months ended December 31, 2018 remained flat compared to the three months ended December 31, 2017 at $1. 4 million. 31Corporate and Other Results of OperationsThe following table sets forth the results of operations for Corporate and Other for the periods indicated (in thousands):Corporate and Other revenueCorporate and Other revenue consists of revenue from our ADH business. ADH gross revenue for the three months ended December 31, 2018 increased by $1. 4 million, or 7. 6%, compared to the three months ended December 31, 2017. The increase in gross revenue included $2. 4 million from acquisitions that closed during and after the three months ended December 31, 2017. Organic gross revenue decreased by $1. 0 million primarily due to the Program Closures. Corporate and Other cost of revenue          Corporate and Other cost of revenue consists of costs associated with our ADH business. Corporate and Other costs of revenue for the three months ended December 31, 2018 increased by $0. 9 million, as compared to the three months ended December 31, 2017. As a percentage of gross revenue, Corporate and Other cost of revenue decreased by 0. 9% compared to the three months ended December 31, 2017. This decrease as a percentage of gross revenue was primarily due to the closure and/or consolidation of lower margin programs. Corporate and Other operating expenseGeneral and administrative expenses for the three months ended December 31, 2018 decreased by $1. 6 million as compared to three months ended December 31, 2017, primarily due to our efforts to manage costs and improve efficiencies and a decrease in expense associated with the Company’s deferred compensation plans. Depreciation and amortization expense for the three months ended December 31, 2018 decreased by $0. 5 million, compared to the three months ended December 31, 2017. The decrease in depreciation and amortization expense is primarily the result of certain intangible assets becoming fully amortized during fiscal 2018. Consolidated Other income (expense)Other income (expense), net, which primarily consists of interest income and changes in the net cash surrender value of Company owned life insurance policies, was an expense of $1. 3 million for the three months ended December 31, 2018 compared to income of $0. 4 million for the three months ended December 31, 2017. 32Consolidated Interest expense Interest expense for the three months ended December 31, 2018 increased by $1. 2 million as compared to three months ended December 31, 2017. The increase is primarily the result of higher average debt balances due to the $75. 0 million incremental term loan funded on October 25, 2017, the net proceeds of which were used for the acquisition of Mentis Neuro Rehabilitation, LLC in fiscal 2018. Consolidated Provision (benefit) for income taxes For the three months ended December 31, 2018, we had a provision for income taxes of $3. 0 million, or a 31. 8% effective tax rate, compared to a benefit of $5. 1 million, or a (120. 2)% effective tax rate, for the three months ended December 31, 2017. The benefit that resulted in the (120. 2)% effective tax rate for the three months ended December 31, 2017 was due to revaluing of the Company’s deferred tax liabilities as a result of the enactment of the Tax Cuts and Jobs Act (the “Tax Act”) on December 22, 2017. Liquidity and Capital ResourcesOur principal uses of cash are to meet working capital requirements, fund debt obligations, and finance capital expenditures and acquisitions. Cash flows from operations and borrowings under our senior credit facility have historically been sufficient to meet these cash requirements. Our principal sources of funds are cash flows from operating activities, cash on hand, and available borrowings under our senior revolver. Operating activitiesNet cash pr</t>
  </si>
  <si>
    <t>Management's Discussion and Analysis of Financial Condition and Results of Operations"&gt;Management’s Discussion and Analysis of Financial Condition and Results of Operations              11      Item 3. &lt;a href="#</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management on our financial condition, results of operations, liquidity and certain other factors that may affect our future results. Our MD&amp;A is presented in nine sections: Our MD&amp;A should be read in conjunction with the Consolidated Financial Statements and related Notes included in Item 1 of Part I of this Quarterly Report on Form 10-Q. All dollar and share amounts are in thousands, unless otherwise noted. OverviewMTS Systems Corporation's testing and simulation hardware, software and service solutions help customers accelerate and improve their design, development and manufacturing processes and are used for determining the mechanical behavior of materials, products and structures. Our high-performance sensors provide measurements of vibration, pressure, position, force and sound in a variety of applications. As of September 29, 2018, we had 3,400 employees and revenue of $778,032 for fiscal year 2018. Further globalization and expansion of many industries along with growth in emerging markets, such as China and India, provide a strong and vibrant market base from which we can grow revenue. We have aligned our organizational structure to be more flexible to the demands of globalized and volatile markets by adjusting our structure to be more cost effective and nimble in responding to our customers' needs. We are looking ahead to delivering distinctive business performance through our commitment to sustain the differentiated competitive advantage that comes from offering an innovative portfolio of Test &amp; Simulation and Sensors solutions that create value for customers and are delivered with total customer satisfaction. AcquisitionOn November 21, 2018, we acquired E2M Technologies B. V. (E2M) for a cash purchase price of $79,772. We funded the acquisition of E2M through borrowings on our Revolving Credit Facility. See Note 18 to the Consolidated Financial Statements included in Item 1 of Part I of this Quarterly Report on Form 10-Q for further discussion of the acquisition of E2M. FinancingOn November 21, 2018, we amended the Credit Agreement to increase the size of our Revolving Credit Facility from $120,000 to $150,000 and to extend the expiration date to July 5, 2022. The size of the facility was increased to finance the purchase of E2M. See Note 9 to the Consolidated Financial Statements included in Item 1 of Part I of this Quarterly Report on Form 10-Q for further discussion of the amendment to the Credit Agreement. Foreign CurrencyApproximately 70% of our revenue has historically been derived from customers outside of the U. S. Our financial results are principally exposed to changes in exchange rates between the U. S. dollar and the Euro, the Japanese yen and the Chinese yuan. A change in foreign exchange rates could positively or negatively affect our reported financial results. The discussion below quantifies the impact of foreign currency translation on our financial results for the periods discussed. Adoption of New Revenue Recognition StandardIn fiscal year 2019, we adopted Accounting Standards Update (ASU) No. 2014-09, Revenue from Contracts with Customers (Topic 606), followed by related amendments (collectively, “the new revenue standard” or “ASC 606”). See Note 2 and Note 3 to the Consolidated Financial Statements included in Item 1 of Part I of this Quarterly Report on Form 10-Q for the impact of this adoption on our Consolidated Income Statements and Consolidated Balance Sheets. TermsThe terms "MTS," "we," "us," "the Company" or "our" in this Quarterly Report on Form 10-Q, unless the context otherwise requires, refer to MTS Systems Corporation and its wholly owned subsidiaries. 33Financial ResultsTotal Company Results of OperationsThe following table compares results of operations, separately identifying the estimated impact of currency translation, the acquisition of E2M in the first quarter of fiscal year 2019 and restructuring costs incurred in fiscal year 2019. Revenue for the three months ended December 29, 2018 increased 4. 6% primarily driven by growth in both the Test &amp; Simulation and Sensors businesses, partially offset by the unfavorable impact of currency translation. Test &amp; Simulation revenue increased $7,357 primarily driven by the acquisition of E2M completed in the first quarter of fiscal year 2019 and growth in service and equipment revenue, partially offset by the unfavorable impact of currency translation. Sensors revenue increased $1,991 primarily driven by continued growth in the Sensors position sector from strength in mobile hydraulics and industrial markets, partially offset by the unfavorable impact of currency translation. Excluding the impact of currency translation and the E2M acquisition, revenue increased 4. 1%. Gross profit for the three months ended December 29, 2018 increased 0. 5% primarily driven by favorable leverage on higher revenue volume and the gross profit contribution from the E2M acquisition, partially offset by increased compensation expense, continued focus on project execution in Test &amp; Simulation, the unfavorable impact of currency translation and the E2M acquisition inventory adjustment of $445. Gross margin rate declined 1. 6 percentage points primarily due to increased compensation expense, continued focus on project execution in Test &amp; Simulation and the E2M acquisition inventory adjustment, partially offset by favorable leverage on higher revenue volume and the favorable impact of currency translation. Exclud34ing the impact of currency translation, the E2M acquisition, and restructuring costs incurred in both fiscal years, gross profit increased 0. 2% and the gross margin rate declined 1. 5 percentage points. Selling and marketing expense for the three months ended December 29, 2018 remained flat primarily due to increased compensation expense in Sensors, partially offset by lower marketing and commission expense in Test &amp; Simulation and the favorable impact of currency translation. Excluding the impact of currency translation and E2M expenses, selling and marketing expense increased 0. 7%. General and administrative expense for the three months ended December 29, 2018 increased 2. 5% primarily due to acquisition-related expenses of $761, the addition of E2M expenses and increased professional fees, partially offset by lower compensation expense in both Test &amp; Simulation and Sensors. Excluding the impact of currency translation, E2M expenses, and restructuring costs incurred in both fiscal years, general and administrative expense decreased 2. 1%. Research and development (R&amp;D) expense for the three months ended December 29, 2018 declined 18. 9% primarily due to the shift of internal resources to capital projects and lower focused R&amp;D spending in Test &amp; Simulation, partially offset by continued investment in new product development in Sensors. Excluding the impact of currency translation and E2M expenses, R&amp;D expense decreased 21. 0%. Income from operations for the three months ended December 29, 2018 increased 8. 9% primarily due to lower operating expenses and higher gross profit, partially offset by acquisition-related expenses of $761 and the E2M acquisition inventory fair value adjustment of $445. Excluding the impact of currency translation, the E2M acquisition, and restructuring costs incurred in both fiscal years, income from operations increased 13. 2%. 35 Interest expense, net for the three months ended December 29, 2018 remained flat primarily due to a reduction in interest expense related to lower balances on the tranche B term loan, as well as current year gains on interest rate swaps, which was offset by an increase in interest expense on the revolving credit facility. The increase in other income (expense), net for the three months ended December 29, 2018 was primarily driven by a relative decrease in losses on foreign currency transactions, an increase in rental income and proceeds from the sale of property and equipment. The effective tax rate for the three months ended December 29, 2018 increased primarily due to certain discrete benefits of $25,378 in the prior year for the estimated impact of the Tax Cuts and Jobs Act (the Tax Act). The current year also includes a certain discrete tax benefit of $1,293 related to the Tax Act. Excluding the impact of these discrete benefits, the effective tax rate for the three months ended December 29, 2018 and December 30, 2017 would have been 17. 8% and 17. 9%, respectively. Factors that increased the effective tax rate for the three months ended December 29, 2018 included impacts of the Tax Act, such as elimination of the domestic manufacturing deduction and the implementation of the global intangible low-taxed income provision. These increases were offset by favorable aspects of the Tax Act, such as the decrease in the U. S. income tax rate and provisions incentivizing foreign-derived intangible income. Net income and diluted earnings per share for the three months ended December 29, 2018 decreased due to an increase in the effective tax rate, partially offset by higher income from operations. 36Segment ResultsTest &amp; Simulation Segment Results of Operations The following table compares results of operations for Test &amp; Simulation, separately identifying the estimated impact of currency translation, the acquisition of E2M in the first quarter of fiscal year 2019 and restructuring costs incurred in fiscal year 2019. See Note 16 to the Consolidated Financial Statements included in Item 1 of Part I of this Quarterly Report on Form 10-Q for additional information on our reportable segments. Revenue for the three months ended December 29, 2018 increased 6. 2% primarily driven by the acquisition of E2M in the first quarter of fiscal year 2019 and growth in service and equipment revenue, partially offset by the unfavorable impact of currency translation. Excluding the impact of currency translation and the E2M acquisition, revenue increased 4. 5%. Gross profit for the three months ended December 29, 2018 increased 1. 0% primarily due to favorable leverage on higher revenue volume and the gross profit contribution from the E2M acquisition, partially offset by increased compensation expense, continued focus on project execution and the E2M acquisition inventory adjustment. Gross margin rate declined 1. 6 percentage points primarily driven by increased compensation expense, continued focus on project execution and the E2M acquisition inventory adjustment, partially offset by favorable leverage on higher revenue volume and the favorable impact of currency translation. Excluding the impact of currency translation, the E2M acquisition, and restructuring costs incurred in both fiscal years, gross profit declined 0. 5% and gross margin rate declined 1. 6 percentage points. 37Selling and marketing expense for the three months ended December 29, 2018 declined 2. 3% primarily due lower marketing expense and lower commissions. Excluding the impact of currency translation and E2M expenses, selling and marketing expense decreased 2. 2%. General and administrative expense for the three months ended December 29, 2018 increased 8. 8% primarily driven by acquisition-related expenses, the addition of E2M expenses and increased professional fees, partially offset by lower compensation expense. Excluding the impact of currency translation, E2M expenses, and restructuring costs incurred in both fiscal years, general and administrative expense remained flat. R&amp;D expense for the three months ended December 29, 2018 declined 40. 2% primarily due to the shift of internal resources to capital projects, lower focused R&amp;D spending and lower compensation expense, partially offset by the addition of E2M expenses. Excluding the impact of currency translation and E2M expenses, R&amp;D expense decreased 44. 7%. Income from operations for the three months ended December 29, 2018 increased 30. 7% primarily due to favorable leverage on higher revenue volume, lower R&amp;D expenses and the contribution of E2M, partially offset by higher compensation expense, project execution inefficiencies, acquisition-related expenses and the E2M acquisition inventory adjustment. Excluding the impact of currency translation, the E2M acquisition, and restructuring costs incurred in both fiscal years, income from operations increased 39. 2%. 38Sensors SegmentResults of OperationsThe following table compares results of operations for Sensors, separately identifying the estimated impact of currency translation. See Note 16 to the Consolidated Financial Statements included in Item 1 of Part I of this Quarterly Report on Form 10-Q for additional information on our reportable segments. Revenue for the three months ended December 29, 2018 increased 2. 6% primarily driven by continued growth in the Sensors position sector from strength in mobile hydraulics and industrial markets, partially offset by the unfavorable impact of currency translation. Excluding the impact of currency translation, revenue increased 3. 9%. Gross profit for the three months ended December 29, 2018 declined 0. 1% primarily due to increased compensation expenses, lower gross profit contribution from product mix, and the unfavorable impact of currency translation, partially offset by increased revenue volume. Gross margin rate declined 1. 4 percentage points primarily driven by increased compensation expense during the ramp-up of manufacturing capacity to support both new products and growth in order volume, as well as the lower gross margin contribution from product mix, partially offset by favorable leverage on increased revenue volume. Excluding the impact of currency translation, gross profit increased 0. 9% and the gross margin rate declined 1. 5 percentage points. 39Selling and marketing expense for the three months ended December 29, 2018 increased 3. 3% primarily driven by increased compensation from headcount additions to support growth, partially offset by the favorable impact of currency translation. Excluding the impact of currency translation, selling and marketing expense increased 4. 4%. General and administrative expense for the three months ended December 29, 2018 declined 4. 9% primarily driven by lower compensation expense. Excluding the impact of currency translation, general and administrative expense decreased 4. 5%. R&amp;D expense for the three months ended December 29, 2018 increased 5. 1% primarily driven by continued investment in new product development. Excluding the impact of currency translation, R&amp;D expense increased 5. 6%. Income from operations for the three months ended December 29, 2018 declined 2. 3% primarily due to increased compensation expense, partially offset by favorable leverage on higher revenue volume. Excluding the impact of currency translation, income from operations decreased 0. 7%. 40Cash Flow ComparisonThe following table summarizes our cash flows from total operations:Operating ActivitiesThe increase in cash provided by operating activities was primarily due to an increase in deferred income taxes, partially offset by a decrease in net income due to the remeasurement of our estimated deferred tax liabilities as a result of the Tax Act in fiscal year 2018, as well as a decrease in cash used by prepaid expenses and payroll accruals. These were partially offset by an increase in cash used by working capital associated with timing fluctuations from inventory purchases, accounts payable payments, billings and advanced payments from customers, accounts receivable payments received and unbilled accounts receivable accruals. Investing ActivitiesThe increase in cash used in investing activities was primarily due to the acquisition of E2M. Financing ActivitiesThe increase in cash provided by financing activities was primarily due to borrowings under the Revolving Credit Facility used to fund the acquisition of E2M and a decrease in cash used for long-term debt payments. Liquidity and Capital ResourcesWe had cash and cash equivalents of $70,438 as of December 29, 2018. Of this amount, $6,751 was located in North America, $26,235 in Europe and $37,452 in Asia. Repatriation of certain foreign earnings is restricted by local law. The North American cash balance was primarily invested in bank deposits. The cash balances in Europe and Asia were primarily invested in money market funds and bank deposits. In accordance with our investment policy, we place cash equivalent investments with issuers who have high-quality investment credit ratings. In addition, we limit the amount of investment exposure we have with any particular issuer. Our investment objectives are to preserve principal, maintain liquidity and achieve the best available return consistent with our primary objectives of safety and liquidity. As of December 29, 2018, we held no short-term investments. As a result of the transition tax related to the enactment of the Tax Act, we are able to repatriate cash held in our foreign subsidiaries without such funds being subject to additional federal income tax liability. We plan to continue to repatriate certain amounts of our existing offshore cash and future earnings back to the U. S. As of December 29, 2018, our capital structure was comprised of $34,053 in short-term debt, $443,352 in long-term debt and $473,335 in shareholders' equity. Long-term debt included $80,391 on our Revolving Credit Facility used to finance the acquisition of E2M. The Consolidated Balance Sheets also included $11,357 of unamortized debt issuance costs as of December 29, 2018. Total interest-bearing debt as of December 29, 2018 was $477,405. We have a credit agreement with a consortium of financial institutions (the Credit Agreement) which provides for senior secured credit facilities consisting of a Revolving Credit Facility and a Term Facility. The maturity date of the Revolving Credit Facility is July 5, 2022 and the maturity date of the loans under the Term Facility is July 5, 2023, unless a term loan lender agrees to extend the maturity date pursuant to a loan modification agreement made in accordance with the terms of the Credit Agreement. The Credit Agreement also requires mandatory prepayments on our Term Facility in certain circumstances, including the potential for an annual required prepayment of a certain percentage of our excess cash flow. Under the Credit Agreement, we are subject to customary affirmative and negative covenants, including, among others, restrictions on our ability to incur debt, create liens, dispose of assets, make investments, loans, advances, guarantees and acquisitions, enter into transactions with affiliates and enter into any restrictive agreements and customary events of default (including payment defaults, covenant defaults, change of control defaults and bankruptcy defaults). The Credit Agreement also 41contains financial covenants, including the ratio of consolidated total indebtedness to adjusted consolidated earnings before interest, taxes, depreciation and amortization (Adjusted EBITDA), as defined in the Credit Agreement, as well as the ratio of Adjusted EBITDA to consolidated interest expense. These covenants restrict our ability to pay dividends and purchase outstanding shares of common stock. As of December 29, 2018, we were in compliance with these financial covenants. See Note 9 to the Consolidated Financial Statements included in Item I of Part I of this Quarterly Report on Form 10-Q for additional information on our financing arrangements. Shareholders' equity decreased by $4,597 during the three months ended December 29, 2018 primarily due to a cumulative effect of accounting change reduction to our opening retained earnings balance of $6,227 related to the adoption of the new revenue recognition standard, ASU No. 2014-09, Revenue from Contracts with Customers (Topic 606). Also contributing to the decrease was $5,366 dividends declared and $5,167 other comprehensive loss, partially offset by $10,501 net income and $1,980 stock-based compensation. As of December 29, 2018, we believe our current capital resources will be sufficient to fund working capital requirements, capital expenditures and operations for the foreseeable future, including at least the next twelve months. Off-balance Sheet ArrangementsAs of December 29, 2018, we did not have any off-balance sheet arrangements that have, or are reasonably likely to have, a current or future material effect on our financial condition, changes in financial condition, revenues or expenses, results of operations, liquidity, capital expenditures or capital resources that are material to investors. Critical Accounting PoliciesThe Consolidated Financial Statements have been prepared in accordance with GAAP, which require us to make estimates and assumptions in certain circumstances that affect amounts reported. The preparation of these financial statements requires us to make estimates and assumptions, giving due consideration to materiality, that affect the reported amounts of assets and liabilities, revenues and expenses and related disclosures of any contingent assets and liabilities at the date of the financial statements. We regularly review our estimates and assumptions, which are based on historical experience and on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or further information, see "Summary of Significant Accounting Policies" under Note 1 to the Consolidated Financial Statements included in Item 8 of our Annual Report on Form 10-K for the fiscal year ended September 29, 2018. For a discussion of our critical accounting policies, see "Management’s Discussion and Analysis of Financial Condition and Results of Operations" in Item 7 of Part II of our Annual Report on Form 10-K for the fiscal year ended September 29, 2018. The following critical accounting policy has been updated since our Annual Report on Form 10-K for the fiscal year ended September 29, 2018. Revenue Recognition Over TimeRevenue is recognized either over time as work progresses or at a point-in-time, dependent upon contract-specific terms and the pattern of transfer of control of the product or service to the customer. Contracts with equipment revenue recognized over time use costs incurred to date relative to total estimated costs at completion to measure progress toward satisfying the performance obligation. Incurred cost represents work performed, which corresponds with, and thereby best depicts, the transfer of control to the customer. Equipment contract costs include materials, component parts, labor and overhead costs. For contracts recognized over time, we estimate the profit on a contract as the difference between the total estimated revenue and expected costs to complete a contract and recognize that profit over the life of the contract. Contract estimates are based on various assumptions to determine the outcome of future events that may span several years. These assumptions include labor productivity and availability, the complexity of the work to be performed, the cost and availability of materials, and internal and subcontractor performance. As a significant change in one or more of these estimates could affect the profitability of our contracts, we review and update our contract-related estimates regularly. We recognize adjustments in estimated profit on contracts under the cumulative catch-up method. Under this method, the impact of the adjustment on profit recorded to date is recognized in the period the adjustment is identified. Revenue and profit in future periods of contract performance is recognized using the adjusted estimate. If at any time the estimate of contract profitability indicates an anticipated loss on the contract, we recognize the total loss in the period it is identified. Our review of contract-related estimates has not resulted in adjustments that are significant to our results of operations. Recently Issued Accounting PronouncementsInformation regarding new accounting pronouncements is included in Note 2 and Note 3 to the Consolidated Financial Statements included in Item 1 of Part I of this Quarterly Report on Form 10-Q. 42Other MattersDividendsOur dividend policy is to maintain a payout ratio that allows dividends to increase in conjunction with the long-term growth of earnings per share, while sustaining dividends through economic cycles. Our dividend practice is to target, over time, a payout ratio of approximately 25% of net earnings per share. We have historically paid dividends to holders of our common stock on a quarterly basis. The declaration and payment of future dividends will depend on many factors, including, but not limited to, our earnings, financial condition, debt repayment obligations, business developments needs and regulatory considerations and are at the discretion of our Board of Directors. Forward-looking StatementsStatements contained in this Quarterly Report on Form 10-Q including, but not limited to, the discussion under Item 2, Management's Discussion and Analysis of Financial Condition and Results of Operations, that are not statements of historical fact are forward-looking statements within the meaning of the Private Securities Litigation Reform Act of 1995 (the Act). In addition, certain statements in our future filings with the SEC, in press releases, and in oral and written statements made by us or with our approval that are not statements of historical fact constitute forward-looking statements within the meaning of the Act. Examples of forward-looking statements include, but are not limited to: (i) projections of revenue, ROIC, Adjusted EBITDA, net income or loss, earnings or loss per share, the payment or nonpayment of dividends, our capital structure, the adequacy of our liquidity and reserves, the anticipated level of expenditures required and other statements concerning future financial performance. (ii) statements of our plans and objectives by our management or Board of Directors, including those relating to products or services, our restructuring initiatives, merger or acquisition activity and the potential impact of newly acquired businesses. (iii) statements of assumptions underlying such statements. (iv) statements regarding business relationships with vendors, customers or collaborators or statements relating to our order cancellation history, our ability to convert our backlog of undelivered orders into revenue, the timing of purchases, competitive advantages and growth in end markets. and (v) statements regarding our products and their characteristics, fluctuations in the costs of raw materials for products, our geographic footprint, performance, sales potential or effect in the hands of customers. Words such as "believes," "anticipates," "expects," "intends," "targeted," "should," "potential," "goals," "strategy," and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 those described in Item 1A of Part I of our Annual Report on Form 10-K for the fiscal year ended September 29, 2018 and in Item 1A of Part II of this Quarterly Report on Form 10-Q. The performance of our business and our securities may be adversely affected by these factors and by other factors common to other businesses and investments, or to the general economy. Forward-looking statements are qualified by some or all of these risk factors. Therefore, you should consider these forward-looking statements with caution and form your own critical and independent conclusions about the likely effect of these risk factors on our future performance. Forward-looking statements speak only as of the date on which such statements are made, and we undertake no obligation to update any forward-looking statement to reflect events or circumstances after the date on which such statement is made to reflect the occurrence of unanticipated events or circumstances. You should carefully review the disclosures and the risk factors described in our Annual Report on Form 10-K for the fiscal year ended September 29, 2018 and in other documents we file from time to time with the SEC, including our Quarterly Reports on Form 10-Q and Current Reports on Form 8-K. 43</t>
  </si>
  <si>
    <t>DRI</t>
  </si>
  <si>
    <t>RGP</t>
  </si>
  <si>
    <t>NBSE</t>
  </si>
  <si>
    <t>GSTC</t>
  </si>
  <si>
    <t>SMPL</t>
  </si>
  <si>
    <t>CAG</t>
  </si>
  <si>
    <t>UNF</t>
  </si>
  <si>
    <t>VRVR</t>
  </si>
  <si>
    <t>CALM</t>
  </si>
  <si>
    <t>LW</t>
  </si>
  <si>
    <t>HURC</t>
  </si>
  <si>
    <t>EBF</t>
  </si>
  <si>
    <t>EPAC</t>
  </si>
  <si>
    <t>PKE</t>
  </si>
  <si>
    <t>TAYD</t>
  </si>
  <si>
    <t>LFCR</t>
  </si>
  <si>
    <t>XSNX</t>
  </si>
  <si>
    <t>PGOL</t>
  </si>
  <si>
    <t>ANGO</t>
  </si>
  <si>
    <t>PCYO</t>
  </si>
  <si>
    <t>RPM</t>
  </si>
  <si>
    <t>KMX</t>
  </si>
  <si>
    <t>SGH</t>
  </si>
  <si>
    <t>CMC</t>
  </si>
  <si>
    <t>NKE</t>
  </si>
  <si>
    <t>CTAS</t>
  </si>
  <si>
    <t>CCF</t>
  </si>
  <si>
    <t>RAD</t>
  </si>
  <si>
    <t>AZZ</t>
  </si>
  <si>
    <t>MPAA</t>
  </si>
  <si>
    <t>MSM</t>
  </si>
  <si>
    <t>FDS</t>
  </si>
  <si>
    <t>SLP</t>
  </si>
  <si>
    <t>PSMT</t>
  </si>
  <si>
    <t>WDFC</t>
  </si>
  <si>
    <t>WNDW</t>
  </si>
  <si>
    <t>WOR</t>
  </si>
  <si>
    <t>AYI</t>
  </si>
  <si>
    <t>CYDY</t>
  </si>
  <si>
    <t>MLFB</t>
  </si>
  <si>
    <t>CFOO</t>
  </si>
  <si>
    <t>SAR</t>
  </si>
  <si>
    <t>SAT</t>
  </si>
  <si>
    <t>SAJ</t>
  </si>
  <si>
    <t>SAY</t>
  </si>
  <si>
    <t>LOOP</t>
  </si>
  <si>
    <t>BWMY</t>
  </si>
  <si>
    <t>STZ</t>
  </si>
  <si>
    <t>RVPH</t>
  </si>
  <si>
    <t>RVPHW</t>
  </si>
  <si>
    <t>MLKN</t>
  </si>
  <si>
    <t>VOXX</t>
  </si>
  <si>
    <t>LNN</t>
  </si>
  <si>
    <t>NTIC</t>
  </si>
  <si>
    <t>BBBYQ</t>
  </si>
  <si>
    <t>FC</t>
  </si>
  <si>
    <t>JBL</t>
  </si>
  <si>
    <t>SCHN</t>
  </si>
  <si>
    <t>HELE</t>
  </si>
  <si>
    <t>GBX</t>
  </si>
  <si>
    <t>NXMR</t>
  </si>
  <si>
    <t>GGE</t>
  </si>
  <si>
    <t>CLAD</t>
  </si>
  <si>
    <t>JFIL</t>
  </si>
  <si>
    <t>VCOR</t>
  </si>
  <si>
    <t>RELL</t>
  </si>
  <si>
    <t>APOG</t>
  </si>
  <si>
    <t>CHSCP</t>
  </si>
  <si>
    <t>CHSCO</t>
  </si>
  <si>
    <t>CHSCN</t>
  </si>
  <si>
    <t>CHSCM</t>
  </si>
  <si>
    <t>PIAC</t>
  </si>
  <si>
    <t>FCEL</t>
  </si>
  <si>
    <t>UBP</t>
  </si>
  <si>
    <t>UBA</t>
  </si>
  <si>
    <t>UBP-PH</t>
  </si>
  <si>
    <t>UBP-PK</t>
  </si>
  <si>
    <t>ADXS</t>
  </si>
  <si>
    <t>LZGI</t>
  </si>
  <si>
    <t>NVOS</t>
  </si>
  <si>
    <t>LEDS</t>
  </si>
  <si>
    <t>LEXX</t>
  </si>
  <si>
    <t>FXB</t>
  </si>
  <si>
    <t>FXC</t>
  </si>
  <si>
    <t>FXY</t>
  </si>
  <si>
    <t>FXA</t>
  </si>
  <si>
    <t>FXF</t>
  </si>
  <si>
    <t>VPLM</t>
  </si>
  <si>
    <t>BRGO</t>
  </si>
  <si>
    <t>CETX</t>
  </si>
  <si>
    <t>CETXP</t>
  </si>
  <si>
    <t>ABTI</t>
  </si>
  <si>
    <t>PIXY</t>
  </si>
  <si>
    <t>UPYY</t>
  </si>
  <si>
    <t>EBZT</t>
  </si>
  <si>
    <t>FREVS</t>
  </si>
  <si>
    <t>NRUC</t>
  </si>
  <si>
    <t>ANIX</t>
  </si>
  <si>
    <t>YBGJ</t>
  </si>
  <si>
    <t>GRVE</t>
  </si>
  <si>
    <t>TSRI</t>
  </si>
  <si>
    <t>AEHR</t>
  </si>
  <si>
    <t>PTEIQ</t>
  </si>
  <si>
    <t>GLGI</t>
  </si>
  <si>
    <t>DSNY</t>
  </si>
  <si>
    <t>DBMM</t>
  </si>
  <si>
    <t>DBRM</t>
  </si>
  <si>
    <t>ORMP</t>
  </si>
  <si>
    <t>QREE</t>
  </si>
  <si>
    <t>FXE</t>
  </si>
  <si>
    <t>LMNR</t>
  </si>
  <si>
    <t>ENRT</t>
  </si>
  <si>
    <t>PAXH</t>
  </si>
  <si>
    <t>LRDC</t>
  </si>
  <si>
    <t>TMRC</t>
  </si>
  <si>
    <t>BTTR</t>
  </si>
  <si>
    <t>STEK</t>
  </si>
  <si>
    <t>CLSH</t>
  </si>
  <si>
    <t>ANVI</t>
  </si>
  <si>
    <t>FLCX</t>
  </si>
  <si>
    <t>RMCF</t>
  </si>
  <si>
    <t>ARTL</t>
  </si>
  <si>
    <t>ARTLW</t>
  </si>
  <si>
    <t>EXDW</t>
  </si>
  <si>
    <t>FLLZ</t>
  </si>
  <si>
    <t>STMH</t>
  </si>
  <si>
    <t>RVIV</t>
  </si>
  <si>
    <t>EDUC</t>
  </si>
  <si>
    <t>BZYR</t>
  </si>
  <si>
    <t>BMRA</t>
  </si>
  <si>
    <t>EACO</t>
  </si>
  <si>
    <t>SOTK</t>
  </si>
  <si>
    <t>CPMV</t>
  </si>
  <si>
    <t>JCTCF</t>
  </si>
  <si>
    <t>MMND</t>
  </si>
  <si>
    <t>AFOM</t>
  </si>
  <si>
    <t>RGIN</t>
  </si>
  <si>
    <t>WOLV</t>
  </si>
  <si>
    <t>CRYO</t>
  </si>
  <si>
    <t>KPEA</t>
  </si>
  <si>
    <t>ACAN</t>
  </si>
  <si>
    <t>RTSL</t>
  </si>
  <si>
    <t>LFER</t>
  </si>
  <si>
    <t>ACI</t>
  </si>
  <si>
    <t>SATT</t>
  </si>
  <si>
    <t>MMMM</t>
  </si>
  <si>
    <t>CLSK</t>
  </si>
  <si>
    <t>SVBL</t>
  </si>
  <si>
    <t>BTZI</t>
  </si>
  <si>
    <t>AOXY</t>
  </si>
  <si>
    <t>BSET</t>
  </si>
  <si>
    <t>CNBX</t>
  </si>
  <si>
    <t>NXTP</t>
  </si>
  <si>
    <t>AVAI</t>
  </si>
  <si>
    <t>TREN</t>
  </si>
  <si>
    <t>IIIN</t>
  </si>
  <si>
    <t>BRID</t>
  </si>
  <si>
    <t>WEWA</t>
  </si>
  <si>
    <t>IVBT</t>
  </si>
  <si>
    <t>VIDE</t>
  </si>
  <si>
    <t>DIT</t>
  </si>
  <si>
    <t>SNBH</t>
  </si>
  <si>
    <t>CLRI</t>
  </si>
  <si>
    <t>TMGI</t>
  </si>
  <si>
    <t>HLCO</t>
  </si>
  <si>
    <t>FNGR</t>
  </si>
  <si>
    <t>AGTX</t>
  </si>
  <si>
    <t>NRIS</t>
  </si>
  <si>
    <t>ABQQ</t>
  </si>
  <si>
    <t>WINR</t>
  </si>
  <si>
    <t>LCHD</t>
  </si>
  <si>
    <t>AUSI</t>
  </si>
  <si>
    <t>URI</t>
  </si>
  <si>
    <t>LRN</t>
  </si>
  <si>
    <t>NG</t>
  </si>
  <si>
    <t>BSPK</t>
  </si>
  <si>
    <t>GSTX</t>
  </si>
  <si>
    <t>ATAO</t>
  </si>
  <si>
    <t>LAAB</t>
  </si>
  <si>
    <t>FORZ</t>
  </si>
  <si>
    <t>NVEC</t>
  </si>
  <si>
    <t>PG</t>
  </si>
  <si>
    <t>SLB</t>
  </si>
  <si>
    <t>LOGI</t>
  </si>
  <si>
    <t>NURO</t>
  </si>
  <si>
    <t>TEL</t>
  </si>
  <si>
    <t>INTV</t>
  </si>
  <si>
    <t>NXGN</t>
  </si>
  <si>
    <t>KBH</t>
  </si>
  <si>
    <t>AIT</t>
  </si>
  <si>
    <t>LTRX</t>
  </si>
  <si>
    <t>ATVK</t>
  </si>
  <si>
    <t>APD</t>
  </si>
  <si>
    <t>KOSS</t>
  </si>
  <si>
    <t>MKC</t>
  </si>
  <si>
    <t>MOG-A</t>
  </si>
  <si>
    <t>MOG-B</t>
  </si>
  <si>
    <t>ADBE</t>
  </si>
  <si>
    <t>AVT</t>
  </si>
  <si>
    <t>WAFD</t>
  </si>
  <si>
    <t>OSIS</t>
  </si>
  <si>
    <t>PGID</t>
  </si>
  <si>
    <t>CUK</t>
  </si>
  <si>
    <t>SNX</t>
  </si>
  <si>
    <t>LBTI</t>
  </si>
  <si>
    <t>FUL</t>
  </si>
  <si>
    <t>CCL</t>
  </si>
  <si>
    <t>PRGS</t>
  </si>
  <si>
    <t>ETD</t>
  </si>
  <si>
    <t>LEN</t>
  </si>
  <si>
    <t>JVA</t>
  </si>
  <si>
    <t>EMAX</t>
  </si>
  <si>
    <t>PETS</t>
  </si>
  <si>
    <t>NFLX</t>
  </si>
  <si>
    <t>CVLT</t>
  </si>
  <si>
    <t>AX</t>
  </si>
  <si>
    <t>PBSV</t>
  </si>
  <si>
    <t>FOR</t>
  </si>
  <si>
    <t>HI</t>
  </si>
  <si>
    <t>NREG</t>
  </si>
  <si>
    <t>BIMT</t>
  </si>
  <si>
    <t>KLAC</t>
  </si>
  <si>
    <t>RGS</t>
  </si>
  <si>
    <t>SBUX</t>
  </si>
  <si>
    <t>DHI</t>
  </si>
  <si>
    <t>EXP</t>
  </si>
  <si>
    <t>BNS</t>
  </si>
  <si>
    <t>EGHT</t>
  </si>
  <si>
    <t>SLAB</t>
  </si>
  <si>
    <t>HZO</t>
  </si>
  <si>
    <t>EBAY</t>
  </si>
  <si>
    <t>EXTR</t>
  </si>
  <si>
    <t>ZWS</t>
  </si>
  <si>
    <t>DUSYF</t>
  </si>
  <si>
    <t>LHX</t>
  </si>
  <si>
    <t>AAPL</t>
  </si>
  <si>
    <t>BEN</t>
  </si>
  <si>
    <t>HP</t>
  </si>
  <si>
    <t>LRCX</t>
  </si>
  <si>
    <t>CRUS</t>
  </si>
  <si>
    <t>AGYS</t>
  </si>
  <si>
    <t>MSFT</t>
  </si>
  <si>
    <t>QCOM</t>
  </si>
  <si>
    <t>FICO</t>
  </si>
  <si>
    <t>HOLX</t>
  </si>
  <si>
    <t>EZPW</t>
  </si>
  <si>
    <t>JBSS</t>
  </si>
  <si>
    <t>SIRI</t>
  </si>
  <si>
    <t>OTEX</t>
  </si>
  <si>
    <t>CMCO</t>
  </si>
  <si>
    <t>ROK</t>
  </si>
  <si>
    <t>CHTR</t>
  </si>
  <si>
    <t>NOC</t>
  </si>
  <si>
    <t>ABC</t>
  </si>
  <si>
    <t>CMCSA</t>
  </si>
  <si>
    <t>CMPR</t>
  </si>
  <si>
    <t>META</t>
  </si>
  <si>
    <t>TVE</t>
  </si>
  <si>
    <t>V</t>
  </si>
  <si>
    <t>EAWC</t>
  </si>
  <si>
    <t>CRS</t>
  </si>
  <si>
    <t>SXI</t>
  </si>
  <si>
    <t>NOBH</t>
  </si>
  <si>
    <t>UTL</t>
  </si>
  <si>
    <t>MDC</t>
  </si>
  <si>
    <t>OSK</t>
  </si>
  <si>
    <t>JJSF</t>
  </si>
  <si>
    <t>PHM</t>
  </si>
  <si>
    <t>HAYN</t>
  </si>
  <si>
    <t>ADP</t>
  </si>
  <si>
    <t>TUEMQ</t>
  </si>
  <si>
    <t>WOLF</t>
  </si>
  <si>
    <t>MCK</t>
  </si>
  <si>
    <t>SCX</t>
  </si>
  <si>
    <t>AMZN</t>
  </si>
  <si>
    <t>FFIV</t>
  </si>
  <si>
    <t>PMPG</t>
  </si>
  <si>
    <t>DLB</t>
  </si>
  <si>
    <t>CODA</t>
  </si>
  <si>
    <t>BERY</t>
  </si>
  <si>
    <t>EGIO</t>
  </si>
  <si>
    <t>BAH</t>
  </si>
  <si>
    <t>POST</t>
  </si>
  <si>
    <t>ARTH</t>
  </si>
  <si>
    <t>CACI</t>
  </si>
  <si>
    <t>PATI</t>
  </si>
  <si>
    <t>MSGS</t>
  </si>
  <si>
    <t>GFF</t>
  </si>
  <si>
    <t>INTC</t>
  </si>
  <si>
    <t>KLIC</t>
  </si>
  <si>
    <t>MATW</t>
  </si>
  <si>
    <t>GENC</t>
  </si>
  <si>
    <t>MOD</t>
  </si>
  <si>
    <t>INTG</t>
  </si>
  <si>
    <t>NATH</t>
  </si>
  <si>
    <t>NFG</t>
  </si>
  <si>
    <t>EAT</t>
  </si>
  <si>
    <t>GHM</t>
  </si>
  <si>
    <t>PLXS</t>
  </si>
  <si>
    <t>PRSI</t>
  </si>
  <si>
    <t>TTEK</t>
  </si>
  <si>
    <t>JCI</t>
  </si>
  <si>
    <t>SENEA</t>
  </si>
  <si>
    <t>SRDX</t>
  </si>
  <si>
    <t>RMD</t>
  </si>
  <si>
    <t>VFC</t>
  </si>
  <si>
    <t>ISRG</t>
  </si>
  <si>
    <t>DLA</t>
  </si>
  <si>
    <t>STX</t>
  </si>
  <si>
    <t>APTV</t>
  </si>
  <si>
    <t>AKTS</t>
  </si>
  <si>
    <t>LPG</t>
  </si>
  <si>
    <t>CLX</t>
  </si>
  <si>
    <t>MLAB</t>
  </si>
  <si>
    <t>DARDEN RESTAURANTS INC</t>
  </si>
  <si>
    <t>RESOURCES CONNECTION, INC.</t>
  </si>
  <si>
    <t>NeuBase Therapeutics, Inc.</t>
  </si>
  <si>
    <t>GlobeStar Therapeutics Corp</t>
  </si>
  <si>
    <t>Simply Good Foods Co</t>
  </si>
  <si>
    <t>CONAGRA BRANDS INC.</t>
  </si>
  <si>
    <t>UNIFIRST CORP</t>
  </si>
  <si>
    <t>VIRTUAL INTERACTIVE TECHNOLOGIES CORP.</t>
  </si>
  <si>
    <t>CAL-MAINE FOODS INC</t>
  </si>
  <si>
    <t>Lamb Weston Holdings, Inc.</t>
  </si>
  <si>
    <t>HURCO COMPANIES INC</t>
  </si>
  <si>
    <t>ENNIS, INC.</t>
  </si>
  <si>
    <t>ENERPAC TOOL GROUP CORP</t>
  </si>
  <si>
    <t>PARK AEROSPACE CORP</t>
  </si>
  <si>
    <t>TAYLOR DEVICES INC</t>
  </si>
  <si>
    <t>LIFECORE BIOMEDICAL, INC. \DE\</t>
  </si>
  <si>
    <t>NovAccess Global Inc.</t>
  </si>
  <si>
    <t>PATRIOT GOLD CORP</t>
  </si>
  <si>
    <t>ANGIODYNAMICS INC</t>
  </si>
  <si>
    <t>PURE CYCLE CORP</t>
  </si>
  <si>
    <t>RPM INTERNATIONAL INC/DE/</t>
  </si>
  <si>
    <t>CARMAX INC</t>
  </si>
  <si>
    <t>SMART Global Holdings, Inc.</t>
  </si>
  <si>
    <t>COMMERCIAL METALS Co</t>
  </si>
  <si>
    <t>NIKE, Inc.</t>
  </si>
  <si>
    <t>CINTAS CORP</t>
  </si>
  <si>
    <t>CHASE CORP</t>
  </si>
  <si>
    <t>RITE AID CORP</t>
  </si>
  <si>
    <t>AZZ INC</t>
  </si>
  <si>
    <t>MOTORCAR PARTS OF AMERICA INC</t>
  </si>
  <si>
    <t>MSC INDUSTRIAL DIRECT CO INC</t>
  </si>
  <si>
    <t>FACTSET RESEARCH SYSTEMS INC</t>
  </si>
  <si>
    <t>Simulations Plus, Inc.</t>
  </si>
  <si>
    <t>PRICESMART INC</t>
  </si>
  <si>
    <t>WD 40 CO</t>
  </si>
  <si>
    <t>SolarWindow Technologies, Inc.</t>
  </si>
  <si>
    <t>WORTHINGTON INDUSTRIES INC</t>
  </si>
  <si>
    <t>ACUITY BRANDS INC</t>
  </si>
  <si>
    <t>CytoDyn Inc.</t>
  </si>
  <si>
    <t>MAJOR LEAGUE FOOTBALL INC</t>
  </si>
  <si>
    <t>China Foods Holdings Ltd.</t>
  </si>
  <si>
    <t>SARATOGA INVESTMENT CORP.</t>
  </si>
  <si>
    <t>Loop Industries, Inc.</t>
  </si>
  <si>
    <t>BorrowMoney.com, Inc.</t>
  </si>
  <si>
    <t>CONSTELLATION BRANDS, INC.</t>
  </si>
  <si>
    <t>REVIVA PHARMACEUTICALS HOLDINGS, INC.</t>
  </si>
  <si>
    <t>MILLERKNOLL, INC.</t>
  </si>
  <si>
    <t>VOXX International Corp</t>
  </si>
  <si>
    <t>LINDSAY CORP</t>
  </si>
  <si>
    <t>NORTHERN TECHNOLOGIES INTERNATIONAL CORP</t>
  </si>
  <si>
    <t>BED BATH &amp; BEYOND INC</t>
  </si>
  <si>
    <t>FRANKLIN COVEY CO</t>
  </si>
  <si>
    <t>JABIL INC</t>
  </si>
  <si>
    <t>SCHNITZER STEEL INDUSTRIES, INC.</t>
  </si>
  <si>
    <t>HELEN OF TROY LTD</t>
  </si>
  <si>
    <t>GREENBRIER COMPANIES INC</t>
  </si>
  <si>
    <t>NextMart Inc.</t>
  </si>
  <si>
    <t>Green Giant Inc.</t>
  </si>
  <si>
    <t>China Liaoning Dingxu Ecological Agriculture Development, Inc.</t>
  </si>
  <si>
    <t>Jubilant Flame International, Ltd</t>
  </si>
  <si>
    <t>VISIBER57 CORP.</t>
  </si>
  <si>
    <t>RICHARDSON ELECTRONICS, LTD.</t>
  </si>
  <si>
    <t>APOGEE ENTERPRISES, INC.</t>
  </si>
  <si>
    <t>CHS INC</t>
  </si>
  <si>
    <t>PRINCETON CAPITAL CORP</t>
  </si>
  <si>
    <t>FUELCELL ENERGY INC</t>
  </si>
  <si>
    <t>URSTADT BIDDLE PROPERTIES INC</t>
  </si>
  <si>
    <t>Ayala Pharmaceuticals, Inc.</t>
  </si>
  <si>
    <t>LZG INTERNATIONAL, INC.</t>
  </si>
  <si>
    <t>Novo Integrated Sciences, Inc.</t>
  </si>
  <si>
    <t>SemiLEDs Corp</t>
  </si>
  <si>
    <t>Lexaria Bioscience Corp.</t>
  </si>
  <si>
    <t>Invesco CurrencyShares British Pound Sterling Trust</t>
  </si>
  <si>
    <t>Invesco CurrencyShares Canadian Dollar Trust</t>
  </si>
  <si>
    <t>Invesco CurrencyShares Japanese Yen Trust</t>
  </si>
  <si>
    <t>Invesco CurrencyShares Australian Dollar Trust</t>
  </si>
  <si>
    <t>Invesco CurrencyShares Swiss Franc Trust</t>
  </si>
  <si>
    <t>Voip-pal.com Inc</t>
  </si>
  <si>
    <t>Bergio International, Inc.</t>
  </si>
  <si>
    <t>CEMTREX INC</t>
  </si>
  <si>
    <t>ALTEROLA BIOTECH INC.</t>
  </si>
  <si>
    <t>ShiftPixy, Inc.</t>
  </si>
  <si>
    <t>UPAY</t>
  </si>
  <si>
    <t>Everything Blockchain, Inc.</t>
  </si>
  <si>
    <t>FIRST REAL ESTATE INVESTMENT TRUST OF NEW JERSEY</t>
  </si>
  <si>
    <t>NATIONAL RURAL UTILITIES COOPERATIVE FINANCE CORP /DC/</t>
  </si>
  <si>
    <t>Anixa Biosciences Inc</t>
  </si>
  <si>
    <t>Yubo International Biotech Ltd</t>
  </si>
  <si>
    <t>GROOVE BOTANICALS INC.</t>
  </si>
  <si>
    <t>TSR INC</t>
  </si>
  <si>
    <t>AEHR TEST SYSTEMS</t>
  </si>
  <si>
    <t>POLARITYTE, INC.</t>
  </si>
  <si>
    <t>GREYSTONE LOGISTICS, INC.</t>
  </si>
  <si>
    <t>DESTINY MEDIA TECHNOLOGIES INC</t>
  </si>
  <si>
    <t>Digital Brand Media &amp; Marketing Group, Inc.</t>
  </si>
  <si>
    <t>DAYBREAK OIL &amp; GAS, INC.</t>
  </si>
  <si>
    <t>ORAMED PHARMACEUTICALS INC.</t>
  </si>
  <si>
    <t>QUANTUM ENERGY INC.</t>
  </si>
  <si>
    <t>Invesco CurrencyShares Euro Trust</t>
  </si>
  <si>
    <t>Limoneira CO</t>
  </si>
  <si>
    <t>Enertopia Corp.</t>
  </si>
  <si>
    <t>PREAXIA HEALTH CARE PAYMENT SYSTEMS INC.</t>
  </si>
  <si>
    <t>Laredo Oil, Inc.</t>
  </si>
  <si>
    <t>Texas Mineral Resources Corp.</t>
  </si>
  <si>
    <t>Better Choice Co Inc.</t>
  </si>
  <si>
    <t>Stemtech Corp</t>
  </si>
  <si>
    <t>CLS Holdings USA, Inc.</t>
  </si>
  <si>
    <t>ANVI GLOBAL HOLDINGS, INC.</t>
  </si>
  <si>
    <t>flooidCX Corp.</t>
  </si>
  <si>
    <t>Rocky Mountain Chocolate Factory, Inc.</t>
  </si>
  <si>
    <t>ARTELO BIOSCIENCES, INC.</t>
  </si>
  <si>
    <t>Exceed World, Inc.</t>
  </si>
  <si>
    <t>Fellazo Corp</t>
  </si>
  <si>
    <t>Stem Holdings, Inc.</t>
  </si>
  <si>
    <t>Reviv3 Procare Co</t>
  </si>
  <si>
    <t>EDUCATIONAL DEVELOPMENT CORP</t>
  </si>
  <si>
    <t>BURZYNSKI RESEARCH INSTITUTE INC</t>
  </si>
  <si>
    <t>BIOMERICA INC</t>
  </si>
  <si>
    <t>EACO CORP</t>
  </si>
  <si>
    <t>SONO TEK CORP</t>
  </si>
  <si>
    <t>Mosaic ImmunoEngineering Inc.</t>
  </si>
  <si>
    <t>JEWETT CAMERON TRADING CO LTD</t>
  </si>
  <si>
    <t>MASTERMIND, INC.</t>
  </si>
  <si>
    <t>ALL FOR ONE MEDIA CORP.</t>
  </si>
  <si>
    <t>Regenicin, Inc.</t>
  </si>
  <si>
    <t>Wolverine Resources Corp.</t>
  </si>
  <si>
    <t>American CryoStem Corp</t>
  </si>
  <si>
    <t>Kun Peng International Ltd.</t>
  </si>
  <si>
    <t>AmeriCann, Inc.</t>
  </si>
  <si>
    <t>Rapid Therapeutic Science Laboratories, Inc.</t>
  </si>
  <si>
    <t>Life On Earth, Inc.</t>
  </si>
  <si>
    <t>Albertsons Companies, Inc.</t>
  </si>
  <si>
    <t>SATIVUS TECH CORP.</t>
  </si>
  <si>
    <t>Quad M Solutions, Inc.</t>
  </si>
  <si>
    <t>CLEANSPARK, INC.</t>
  </si>
  <si>
    <t>SILVER BULL RESOURCES, INC.</t>
  </si>
  <si>
    <t>BOTS, Inc./PR</t>
  </si>
  <si>
    <t>ADVANCED OXYGEN TECHNOLOGIES INC</t>
  </si>
  <si>
    <t>BASSETT FURNITURE INDUSTRIES INC</t>
  </si>
  <si>
    <t>CNBX Pharmaceuticals Inc.</t>
  </si>
  <si>
    <t>NextPlay Technologies Inc.</t>
  </si>
  <si>
    <t>TREND INNOVATIONS HOLDING INC.</t>
  </si>
  <si>
    <t>INSTEEL INDUSTRIES INC</t>
  </si>
  <si>
    <t>BRIDGFORD FOODS CORP</t>
  </si>
  <si>
    <t>WEWARDS, INC.</t>
  </si>
  <si>
    <t>Innovation1 Biotech Inc.</t>
  </si>
  <si>
    <t>VIDEO DISPLAY CORP</t>
  </si>
  <si>
    <t>AMCON DISTRIBUTING CO</t>
  </si>
  <si>
    <t>SENTIENT BRANDS HOLDINGS INC.</t>
  </si>
  <si>
    <t>Cleartronic, Inc.</t>
  </si>
  <si>
    <t>Marquie Group, Inc.</t>
  </si>
  <si>
    <t>Healing Co Inc.</t>
  </si>
  <si>
    <t>FingerMotion, Inc.</t>
  </si>
  <si>
    <t>Agentix Corp.</t>
  </si>
  <si>
    <t>Norris Industries, Inc.</t>
  </si>
  <si>
    <t>AB INTERNATIONAL GROUP CORP.</t>
  </si>
  <si>
    <t>SIMPLICITY ESPORTS &amp; GAMING Co</t>
  </si>
  <si>
    <t>Leader Capital Holdings Corp.</t>
  </si>
  <si>
    <t>AURA SYSTEMS INC</t>
  </si>
  <si>
    <t>UNITED RENTALS, INC.</t>
  </si>
  <si>
    <t>Stride, Inc.</t>
  </si>
  <si>
    <t>NOVAGOLD RESOURCES INC</t>
  </si>
  <si>
    <t>Bespoke Extracts, Inc.</t>
  </si>
  <si>
    <t>Graphene &amp; Solar Technologies Ltd</t>
  </si>
  <si>
    <t>ALTAIR INTERNATIONAL CORP.</t>
  </si>
  <si>
    <t>Startech Labs, Inc.</t>
  </si>
  <si>
    <t>Forza Innovations Inc</t>
  </si>
  <si>
    <t>NVE CORP /NEW/</t>
  </si>
  <si>
    <t>PROCTER &amp; GAMBLE Co</t>
  </si>
  <si>
    <t>SCHLUMBERGER LIMITED/NV</t>
  </si>
  <si>
    <t>LOGITECH INTERNATIONAL S.A.</t>
  </si>
  <si>
    <t>NeuroMetrix, Inc.</t>
  </si>
  <si>
    <t>TE Connectivity Ltd.</t>
  </si>
  <si>
    <t>INTEGRATED VENTURES, INC.</t>
  </si>
  <si>
    <t>NEXTGEN HEALTHCARE, INC.</t>
  </si>
  <si>
    <t>KB HOME</t>
  </si>
  <si>
    <t>APPLIED INDUSTRIAL TECHNOLOGIES INC</t>
  </si>
  <si>
    <t>LANTRONIX INC</t>
  </si>
  <si>
    <t>Ameritek Ventures, Inc.</t>
  </si>
  <si>
    <t>Air Products &amp; Chemicals, Inc.</t>
  </si>
  <si>
    <t>KOSS CORP</t>
  </si>
  <si>
    <t>MCCORMICK &amp; CO INC</t>
  </si>
  <si>
    <t>MOOG INC.</t>
  </si>
  <si>
    <t>ADOBE INC.</t>
  </si>
  <si>
    <t>AVNET INC</t>
  </si>
  <si>
    <t>WASHINGTON FEDERAL INC</t>
  </si>
  <si>
    <t>OSI SYSTEMS INC</t>
  </si>
  <si>
    <t>PEREGRINE INDUSTRIES INC</t>
  </si>
  <si>
    <t>CARNIVAL PLC</t>
  </si>
  <si>
    <t>TD SYNNEX CORP</t>
  </si>
  <si>
    <t>Lithium &amp; Boron Technology, Inc.</t>
  </si>
  <si>
    <t>FULLER H B CO</t>
  </si>
  <si>
    <t>CARNIVAL CORP</t>
  </si>
  <si>
    <t>PROGRESS SOFTWARE CORP /MA</t>
  </si>
  <si>
    <t>ETHAN ALLEN INTERIORS INC</t>
  </si>
  <si>
    <t>LENNAR CORP /NEW/</t>
  </si>
  <si>
    <t>COFFEE HOLDING CO INC</t>
  </si>
  <si>
    <t>Ecomax, Inc</t>
  </si>
  <si>
    <t>PETMED EXPRESS INC</t>
  </si>
  <si>
    <t>NETFLIX INC</t>
  </si>
  <si>
    <t>COMMVAULT SYSTEMS INC</t>
  </si>
  <si>
    <t>Axos Financial, Inc.</t>
  </si>
  <si>
    <t>Pharma-Bio Serv, Inc.</t>
  </si>
  <si>
    <t>Forestar Group Inc.</t>
  </si>
  <si>
    <t>Hillenbrand, Inc.</t>
  </si>
  <si>
    <t>Springs Rejuvenation, Inc.</t>
  </si>
  <si>
    <t>CAMPBELL INTERNATIONAL HOLDING CORP.</t>
  </si>
  <si>
    <t>KLA CORP</t>
  </si>
  <si>
    <t>REGIS CORP</t>
  </si>
  <si>
    <t>STARBUCKS CORP</t>
  </si>
  <si>
    <t>HORTON D R INC /DE/</t>
  </si>
  <si>
    <t>EAGLE MATERIALS INC</t>
  </si>
  <si>
    <t>BANK OF NOVA SCOTIA</t>
  </si>
  <si>
    <t>8X8 INC /DE/</t>
  </si>
  <si>
    <t>SILICON LABORATORIES INC.</t>
  </si>
  <si>
    <t>MARINEMAX INC</t>
  </si>
  <si>
    <t>EBAY INC</t>
  </si>
  <si>
    <t>EXTREME NETWORKS INC</t>
  </si>
  <si>
    <t>Zurn Elkay Water Solutions Corp</t>
  </si>
  <si>
    <t>DUESENBERG TECHNOLOGIES INC.</t>
  </si>
  <si>
    <t>L3HARRIS TECHNOLOGIES, INC. /DE/</t>
  </si>
  <si>
    <t>Apple Inc.</t>
  </si>
  <si>
    <t>FRANKLIN RESOURCES INC</t>
  </si>
  <si>
    <t>Helmerich &amp; Payne, Inc.</t>
  </si>
  <si>
    <t>LAM RESEARCH CORP</t>
  </si>
  <si>
    <t>CIRRUS LOGIC, INC.</t>
  </si>
  <si>
    <t>AGILYSYS INC</t>
  </si>
  <si>
    <t>MICROSOFT CORP</t>
  </si>
  <si>
    <t>QUALCOMM INC/DE</t>
  </si>
  <si>
    <t>FAIR ISAAC CORP</t>
  </si>
  <si>
    <t>HOLOGIC INC</t>
  </si>
  <si>
    <t>EZCORP INC</t>
  </si>
  <si>
    <t>SANFILIPPO JOHN B &amp; SON INC</t>
  </si>
  <si>
    <t>SIRIUS XM HOLDINGS INC.</t>
  </si>
  <si>
    <t>OPEN TEXT CORP</t>
  </si>
  <si>
    <t>COLUMBUS MCKINNON CORP</t>
  </si>
  <si>
    <t>ROCKWELL AUTOMATION, INC</t>
  </si>
  <si>
    <t>CHARTER COMMUNICATIONS, INC. /MO/</t>
  </si>
  <si>
    <t>NORTHROP GRUMMAN CORP /DE/</t>
  </si>
  <si>
    <t>AMERISOURCEBERGEN CORP</t>
  </si>
  <si>
    <t>COMCAST CORP</t>
  </si>
  <si>
    <t>CIMPRESS plc</t>
  </si>
  <si>
    <t>Meta Platforms, Inc.</t>
  </si>
  <si>
    <t>Tennessee Valley Authority</t>
  </si>
  <si>
    <t>VISA INC.</t>
  </si>
  <si>
    <t>Ecco Auto World Corp</t>
  </si>
  <si>
    <t>CARPENTER TECHNOLOGY CORP</t>
  </si>
  <si>
    <t>STANDEX INTERNATIONAL CORP/DE/</t>
  </si>
  <si>
    <t>NOBILITY HOMES INC</t>
  </si>
  <si>
    <t>UNITIL CORP</t>
  </si>
  <si>
    <t>M.D.C. HOLDINGS, INC.</t>
  </si>
  <si>
    <t>OSHKOSH CORP</t>
  </si>
  <si>
    <t>J&amp;J SNACK FOODS CORP</t>
  </si>
  <si>
    <t>PULTEGROUP INC/MI/</t>
  </si>
  <si>
    <t>HAYNES INTERNATIONAL INC</t>
  </si>
  <si>
    <t>AUTOMATIC DATA PROCESSING INC</t>
  </si>
  <si>
    <t>TUESDAY MORNING CORP/DE</t>
  </si>
  <si>
    <t>WOLFSPEED, INC.</t>
  </si>
  <si>
    <t>MCKESSON CORP</t>
  </si>
  <si>
    <t>STARRETT L S CO</t>
  </si>
  <si>
    <t>AMAZON COM INC</t>
  </si>
  <si>
    <t>F5, INC.</t>
  </si>
  <si>
    <t>Premier Product Group, Inc.</t>
  </si>
  <si>
    <t>Dolby Laboratories, Inc.</t>
  </si>
  <si>
    <t>Coda Octopus Group, Inc.</t>
  </si>
  <si>
    <t>BERRY GLOBAL GROUP, INC.</t>
  </si>
  <si>
    <t>Edgio, Inc.</t>
  </si>
  <si>
    <t>Booz Allen Hamilton Holding Corp</t>
  </si>
  <si>
    <t>Post Holdings, Inc.</t>
  </si>
  <si>
    <t>Arch Therapeutics, Inc.</t>
  </si>
  <si>
    <t>CACI INTERNATIONAL INC /DE/</t>
  </si>
  <si>
    <t>PATRIOT TRANSPORTATION HOLDING, INC.</t>
  </si>
  <si>
    <t>Madison Square Garden Sports Corp.</t>
  </si>
  <si>
    <t>GRIFFON CORP</t>
  </si>
  <si>
    <t>INTEL CORP</t>
  </si>
  <si>
    <t>KULICKE &amp; SOFFA INDUSTRIES INC</t>
  </si>
  <si>
    <t>MATTHEWS INTERNATIONAL CORP</t>
  </si>
  <si>
    <t>GENCOR INDUSTRIES INC</t>
  </si>
  <si>
    <t>MODINE MANUFACTURING CO</t>
  </si>
  <si>
    <t>INTERGROUP CORP</t>
  </si>
  <si>
    <t>NATHANS FAMOUS, INC.</t>
  </si>
  <si>
    <t>NATIONAL FUEL GAS CO</t>
  </si>
  <si>
    <t>BRINKER INTERNATIONAL, INC</t>
  </si>
  <si>
    <t>GRAHAM CORP</t>
  </si>
  <si>
    <t>PLEXUS CORP</t>
  </si>
  <si>
    <t>PORTSMOUTH SQUARE INC</t>
  </si>
  <si>
    <t>TETRA TECH INC</t>
  </si>
  <si>
    <t>Johnson Controls International plc</t>
  </si>
  <si>
    <t>Seneca Foods Corp</t>
  </si>
  <si>
    <t>SURMODICS INC</t>
  </si>
  <si>
    <t>RESMED INC</t>
  </si>
  <si>
    <t>V F CORP</t>
  </si>
  <si>
    <t>INTUITIVE SURGICAL INC</t>
  </si>
  <si>
    <t>DELTA APPAREL, INC</t>
  </si>
  <si>
    <t>Seagate Technology Holdings plc</t>
  </si>
  <si>
    <t>Aptiv PLC</t>
  </si>
  <si>
    <t>Akoustis Technologies, Inc.</t>
  </si>
  <si>
    <t>DORIAN LPG LTD.</t>
  </si>
  <si>
    <t>CLOROX CO /DE/</t>
  </si>
  <si>
    <t>MESA LABORATORIES INC /CO/</t>
  </si>
  <si>
    <t>788329</t>
  </si>
  <si>
    <t>JOUT</t>
  </si>
  <si>
    <t>JOHNSON OUTDOORS INC</t>
  </si>
  <si>
    <t>849146</t>
  </si>
  <si>
    <t xml:space="preserve">Management's Discussion and Analysis of Financial Condition and Results of Operations18Item 3. Disclosures About Market Risk25Item 4. Controls and Procedures26   PART II. Other Information26Item 1. Legal Proceedings26Item 1A. Risk Factors26Item 2. Unregistered Sales of Equity Securities and Use of Proceeds26Item 3. Defaults Upon Senior Securities27Item 4. Mine Safety Disclosures27Item 5. Other Information27Item 6. Exhibits28Signatures 304PART I. Financial InformationItem 1. Financial StatementsLIFEVANTAGE CORPORATION AND SUBSIDIARIESCONDENSED CONSOLIDATED BALANCE SHEETS(Unaudited)The accompanying notes are an integral part of these condensed consolidated financial statements. 5LIFEVANTAGE CORPORATION AND SUBSIDIARIESCONDENSED CONSOLIDATED STATEMENTS OF OPERATIONS AND COMPREHENSIVE INCOME(Unaudited)The accompanying notes are an integral part of these condensed consolidated financial statements. 6LIFEVANTAGE CORPORATION AND SUBSIDIARIESCONDENSED CONSOLIDATED STATEMENT OF STOCKHOLDERS’ EQUITY(Unaudited)The accompanying notes are an integral part of these condensed consolidated financial statements. 7LIFEVANTAGE CORPORATION AND SUBSIDIARIESCONDENSED CONSOLIDATED STATEMENTS OF CASH FLOWS(Unaudited)The accompanying notes are an integral part of these condensed consolidated financial statements. 8LIFEVANTAGE CORPORATION AND SUBSIDIARIESNOTES TO CONDENSED CONSOLIDATED FINANCIAL STATEMENTS(Unaudited)These unaudited condensed consolidated financial statements and notes should be read in conjunction with the audited financial statements and notes of LifeVantage Corporation (the “Company”) as of and for the year ended June 30, 2018 included in the annual report on Form 10-K filed with the Securities and Exchange Commission (“SEC”) on August 15, 2018. Note 1 — Organization and Basis of PresentationLifeVantage Corporation is a company focused on biohacking the aging code through nutrigenomics, the study of how nutrition and naturally occurring compounds affect our genes. The Company is dedicated to helping people achieve their health, wellness and financial goals. The Company provides quality, scientifically-validated products and a financially rewarding direct sales business opportunity to customers and independent distributors. The Company sells its products in the United States, Japan, Hong Kong, Australia, Canada, Mexico, Thailand, the United Kingdom, the Netherlands, Germany, Austria and Taiwan. The Company also sells its products in a number of countries to customers for personal consumption only. In addition, the Company sells its products in China through an e-commerce business model. The Company engages in the identification, research, development and distribution of advanced nutraceutical dietary supplements and skin and hair care products, including Protandim®, its line of scientifically-validated dietary supplements, TrueScience®, its line of Nrf2-infused skin and hair care products, Petandim™ for Dogs, its companion pet supplement formulated to combat oxidative stress in dogs, Axio®, its Smart Energy Drink mixes, PhysIQ™, its Smart Weight Management System, and Omega+, its sustainable fish oil supplement. On March 9, 2018, following approval by the Company's stockholders and its 2018 Annual Meeting of Stockholders, the Company changed its state of incorporation from the State of Colorado to the State of Delaware pursuant to a plan of conversion. All outstanding shares of common stock, options and share units of the Colorado corporation were converted into an equivalent share, option or share unit of the Delaware corporation and the par value of the Company's common stock was adjusted to $0. 0001. All directors and officers of the Colorado corporation held the same position within the Delaware corporation on the date of reincorporation. The condensed consolidated financial statements included herein have been prepared by the Company’s management, without audit, pursuant to the rules and regulations of the SEC. In the opinion of the Company’s management, these interim financial statements include all adjustments that are considered necessary for a fair presentation of its financial position as of December 31, 2018, and the results of operations for the three and six months ended December 31, 2018 and 2017, and the cash flows for the six months ended December 31, 2018 and 2017. Interim results are not necessarily indicative of results for a full year or for any future period. Certain amounts in the prior year financial statements have been reclassified for comparative purposes in order to conform with current year presentation. The condensed consolidated financial statements and notes included herein are presented as required by Form 10-Q, and do not contain certain information included in the Company’s audited financial statements and notes for the fiscal year ended June 30, 2018, pursuant to the rules and regulations of the SEC. For further information, refer to the financial statements and notes thereto as of and for the year ended June 30, 2018, and included in the annual report on Form 10-K on file with the SEC. Note 2 — Summary of Significant Accounting PoliciesConsolidationThe condensed consolidated financial statements include the accounts of the Company and its wholly-owned subsidiaries. All significant intercompany accounts and transactions are eliminated in consolidation. Use of EstimatesThe Company prepares the condensed consolidated financial statements and related disclosures in conformity with accounting principles generally accepted in the United States of America (GAAP). In preparing these statements, the Company is required to use estimates and assumptions that affect the reported amounts of assets and liabilities, the disclosure of contingent assets and liabilities at the date of the financial statements and the reported amounts of revenues and expenses during the reporting period. Actual results could differ materially from those estimates and assumptions. On an ongoing basis, the Company reviews its estimates, including those related to inventory valuation and obsolescence, sales returns, income taxes and tax valuation reserves, transfer pricing methodology and positions, impairment of receivables, share-based compensation, and loss contingencies. 9Foreign Currency TranslationA portion of the Company’s business operations occurs outside the United States. The local currency of each of the Company’s subsidiaries is generally its functional currency. All assets and liabilities are translated into U. S. dollars at exchange rates existing at the balance sheet dates, revenue and expenses are translated at weighted-average exchange rates and stockholders’ equity is recorded at historical exchange rates. The resulting foreign currency translation adjustments are recorded as a separate component of stockholders’ equity in the condensed consolidated balance sheets and as a component of comprehensive income. Transaction gains and losses are included in other expense, net in the condensed consolidated statements of operations and comprehensive income. For the three months ended December 31, 2018 and 2017, net foreign currency losses of $0. 1 million and $0. 1 million, respectively, are recorded in other expense, net. For the six months ended December 31, 2018 and 2017, net foreign currency losses of $0. 1 million and $8,000, respectively, are recorded in other expense, net. Derivative Instruments and Hedging ActivitiesThe Company's subsidiaries enter into transactions with each other which may not be denominated in the respective subsidiaries' functional currencies. The Company seeks to reduce its exposure to fluctuations in foreign exchange rates through the use of derivatives. The Company does not use such derivative financial instruments for trading or speculative purposes. To hedge risks associated with the foreign-currency-denominated intercompany transactions, the Company entered into forward foreign exchange contracts which were all settled by the end of December 2018 and were not designated for hedge accounting. For the three months ended December 31, 2018 and 2017, realized losses of $25,000 and $0. 1 million, respectively, related to forward contracts, are recorded in other expense, net. For the six months ended December 31, 2018 and 2017, realized losses of $0. 1 million and $0. 1 million, respectively, related to forward contracts, are recorded in other expense, net. The Company did not hold any derivative instruments at December 31, 2018. Cash and Cash EquivalentsThe Company considers only its monetary liquid assets with original maturities of three months or less as cash and cash equivalents. Concentration of Credit RiskAccounting guidance for financial instruments requires disclosure of significant concentrations of credit risk regardless of the degree of such risk. Financial instruments with significant credit risk include cash and investments. At December 31, 2018, the Company had $13. 4 million in cash accounts at one financial institution and $5. 6 million in accounts at other financial institutions. As of December 31, 2018 and June 30, 2018, and during the periods then ended, the Company’s cash balances exceeded federally insured limits. Accounts ReceivableThe Company’s accounts receivable as of December 31, 2018 and June 30, 2018 consist primarily of credit card receivables. Based on the Company’s verification process for customer credit cards and historical information available, management has determined that an allowance for doubtful accounts on credit card sales related to its customer sales as of December 31, 2018 is not necessary. No bad debt expense has been recorded for the three and six months ended December 31, 2018 and 2017. Inventory As of December 31, 2018 and June 30, 2018, inventory consisted of (in thousands):Inventories are carried and depicted above at the lower of cost or market, using the first-in, first-out method, which includes a reduction in inventory values of $1. 4 million and $1. 4 million at December 31, 2018 and June 30, 2018, respectively, related to obsolete and slow-moving inventory. Convertible Note Receivable10The Company entered into a convertible promissory note agreement with Gig Economy Group, Inc. ("GEG") pursuant to which the Company agreed to loan to GEG up to an aggregate of $2. 0 million in a series of loan installments, evidenced by a convertible promissory note having a maturity date of May 31, 2019. Interest shall accrue at a rate of 8% per annum, compounded annually. The principal and unpaid accrued interest of the note will either be repaid in cash or converted into shares of equity securities of GEG. As of December 31, 2018, the note receivable balance was $2. 0 million, which is included in prepaid expenses and other on the condensed consolidated balance sheet. Revenue RecognitionThe Company ships the majority of its product directly to the consumer and receives substantially all payment for these sales in the form of credit card receipts. Revenue from direct product sales to customers is recognized upon shipment, which is when passage of title and risk of loss occurs. Estimated returns are recorded when product is shipped. Subject to some exceptions based on local regulations, the Company’s return policy is to provide a full refund for product returned within 30 days if the returned product is unopened or defective. After 30 days, the Company generally does not issue refunds to customers for returned product. The Company allows terminating independent distributors to return up to 30% of unopened, unexpired product that they have purchased within the prior twelve months for a full refund, less a 10% restocking fee. Shipping and HandlingShipping and handling costs associated with inbound freight and freight out to customers, including independent distributors, are included in cost of sales. Shipping and handling fees charged to customers are included in sales. Research and Development CostsThe Company expenses all costs related to research and development activities, as incurred. Research and development expenses for the three months ended December 31, 2018 and 2017 were $0. 5 million and $0. 3 million, respectively. Research and development expenses for the six months ended December 31, 2018 and 2017 were $0. 9 million and $0. 5 million, respectively. Stock-Based CompensationThe Company recognizes stock-based compensation by measuring the cost of services to be rendered based on the grant date fair value of the equity award. The Company recognizes stock-based compensation, net of any estimated forfeitures, over the period an employee is required to provide service in exchange for the award, generally referred to as the requisite service period. For awards with market-based performance conditions, the cost of the awards is recognized as the requisite service is rendered by employees, regardless of when, if ever, the market-based performance conditions are satisfied. The Black-Scholes option pricing model is used to estimate the fair value of stock options. The determination of the fair value of stock options is affected by the Company's stock price and a number of assumptions, including expected volatility, expected life, risk-free interest rate and expected dividends. The Company uses historical volatility as the expected volatility assumption required in the Black-Scholes model. The Company uses historical data for estimating the expected life of stock options. The risk-free interest rate assumption is based on observed interest rates appropriate for the expected terms of the stock options. The fair value of restricted stock grants is based on the closing market price of the Company's stock on the date of grant less the Company's expected dividend yield. The fair value of performance restricted stock units that include market-based performance conditions is based on the closing market price of the Company's stock on the date of grant less the Company's expected dividend yield, with further adjustments made to reflect the market conditions that must be satisfied in order for the units to vest by using a Monte-Carlo simulation model. Key assumptions for the Monte-Carlo simulation model include the risk-free rate, expected volatility, expected dividends and the correlation coefficient. The fair value of cash-settled performance-based awards, accounted for as liabilities, is remeasured at the end of each reporting period and is based on the closing market price of the Company’s stock on the last day of the reporting period. The Company recognizes compensation costs for awards with performance conditions when it concludes it is probable that the performance conditions will be achieved. The Company reassesses the probability of vesting at each balance sheet date and adjusts compensation costs accordingly. Income Taxes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statutory tax rates expected to apply to taxable income in the years in which those temporary differences are expected to be recovered or settled, updated for new corporate tax rates. The effect on deferred tax assets and liabilities from a change in tax rates is recognized in income in the period that includes the effective date of the change. The Company 11recognizes tax liabilities or benefits from an uncertain position only if it is more likely than not that the position will be sustained upon examination by taxing authorities based on the technical merits of the issue. The amount recognized would be the largest liability or benefit that the Company believes has greater than a 50% likelihood of being realized upon settlement. For the six months ended December 31, 2018 and 2017, the Company recognized an income tax benefit of $0. 2 million and income tax expense of $2. 2 million, respectively, which is reflective of the Company’s current estimated federal, state and foreign effective tax rate. Realization of deferred tax assets is dependent upon future earnings in specific tax jurisdictions, the timing and amount of which are uncertain. Income Per ShareBasic income per common share is computed by dividing the net income by the weighted-average number of common shares outstanding during the period, less unvested restricted stock awards. Diluted income per common share is computed by dividing net income by the weighted-average common shares and potentially dilutive common share equivalents using the treasury stock method. For the three months ended December 31, 2018 and 2017, the effects of approximately 0. 1 million and 0. 1 million common shares, respectively, issuable upon exercise of options and non-vested shares of restricted stock are not included in computations as their effect was anti-dilutive. For the six months ended December 31, 2018 and 2017, the effects of approximately 0. 2 million and 0. 3 million common shares, respectively, issuable upon exercise of options and non-vested shares of restricted stock are not included in computations as their effect was anti-dilutive. The following is a reconciliation of net income per share and the weighted-average common shares outstanding for purposes of computing basic and diluted net income per share (in thousands except per share amounts):Segment InformationThe Company operates in a single operating segment by selling products to an international network of independent distributors that operates in an integrated manner from market to market. Commissions and incentives expenses are the Company’s largest expense comprised of the commissions paid to its independent distributors. The Company manages its business primarily by managing its international network of independent distributors. The Company does not use profitability reports on a regional or divisional basis for making business decisions. However, the Company does disaggregate revenue in two geographic regions: the Americas region and the Asia/Pacific &amp; Europe region. See disaggregated revenue in Note 3. The following table presents the Company's long-lived assets for its most significant geographic markets:Effect of New Accounting PronouncementsIn May 2014, the Financial Accounting Standards Board ("FASB") issued Accounting Standards Update ("ASU") 2014-09, Revenue from Contracts with Customers (Topic 606), and has subsequently issued ASU 2015-14, Revenue from Contracts with Customers (Topic 606): Deferral of the Effective Date, ASU 2016-08, Revenue from Contracts with Customers 12(Topic 606): Principal versus Agent Considerations (Reporting Revenue Gross versus Net), ASU 2016-10, Revenue from Contracts with Customers (Topic 606): Identifying Performance Obligations and Licensing, ASU 2016-11, Revenue Recognition (Topic 605) and Derivatives and Hedging (Topic 815), ASU 2016-12, Revenue from Contracts with Customers (Topic 606): Narrow-Scope Improvements and Practical Expedients, and ASU 2016-20, Technical Corrections and Improvements to Topic 606, Revenue from Contracts with Customers (collectively, Topic 606). Topic 606 outlines a single comprehensive model for entities to use in accounting for revenue arising from contracts with customers and supersedes most current revenue recognition guidance, including industry-specific guidance. The core principle of Topic 606 is for companies to recognize revenue to depict the transfer of goods or services to customers in amounts that reflect the consideration it expects to receive in exchange for those goods or services. The guidance also requires additional disclosure about the nature, amount, timing and uncertainty of revenue and cash flows arising from customer contracts, including significant judgments and changes in judgments and assets recognized from costs incurred to fulfill a contract. This guidance was effective for the Company beginning on July 1, 2018 with the option to adopt using either a full retrospective or a modified retrospective approach. The Company adopted Topic 606 using the modified retrospective approach, under which the cumulative effect of initially applying Topic 606 was recognized as an immaterial adjustment to the opening balance of retained earnings during the first quarter of fiscal 2019. The Company evaluated each of its revenue streams and identified similar performance obligations under Topic 606 as compared to previous revenue recognition guidance. During its evaluation, the Company reviewed its loyalty points program and, based on the new guidance, changed the method of accounting from a cost provision method to a deferred revenue method, which resulted in immaterial adjustments to beginning balances upon adoption. As of December 31, 2018, the Company discontinued its loyalty points program, which resulted in an increase in revenue of approximately $0. 5 million from the recognition of deferred revenue related to accrued loyalty points. There are also considerations related to internal control over financial reporting associated with implementing Topic 606. The Company evaluated its control framework for revenue recognition and identified no material changes needed in response to the new guidance. The Company also evaluated the expanded disclosure requirements under Topic 606 and designed and implemented the appropriate controls over gathering and reporting the information required under Topic 606. See Note 3. In February 2016, FASB issued ASU No. 2016-02, Leases (Topic 842). For lessees, this ASU requires that for all leases not considered to be short term, a company recognize both a right-of-use asset and lease liability on its balance sheet, representing the obligation to make payments and the right to use or control the use of a specified asset for the lease term. This ASU is effective for annual periods beginning after December 15, 2018 and interim periods within those annual periods. The Company is currently evaluating the impact of the ASU on the Company’s outstanding leases and it consolidated financial statements. The Company expects the adoption will result in a material increase to the assets and liabilities on the consolidated balance sheet, but does not expect a material impact on the consolidated statements of operations and comprehensive income or consolidated statements of cash flows. In May 2017, FASB issued ASU No. 2017-09, Compensation - Stock Compensation (Topic 718): Scope of Modification Accounting. The ASU provides guidance about which changes to the terms or conditions of a share-based award require an entity to apply modification accounting in Topic 718. An entity should account for the effects of a modification unless all the following are met: (1) The fair value of the modified award is the same as the fair value of the original award immediately before the original award is modified, (2) The vesting conditions of the modified award are the same as the vesting conditions of the original award immediately before the original award is modified, (3) The classification of the modified award as an equity instrument or a liability instrument is the same as the classification of the original award immediately before the original award is modified. This ASU became effective for the Company on July 1, 2018 and will be applied to an award modified on or after July 1, 2018. Note 3 — RevenueRevenues are recognized when control of the promised goods or services are transferred to the customer, in an amount that reflects the consideration the Company expects to be entitled to in exchange for those goods or services. Sales, value add, and other taxes the Company collects concurrent with revenue-producing activities are excluded from revenue. The Company generates the majority of its revenues through product sales to customers. These products include the Protandim® product line, the TrueScience® line of Nrf2-infused skin and hair care products, Petandim™ for Dogs, Axio® Smart Energy Drink mixes, PhysIQ™ Smart Weight Management System and the Omega+ sustainable fish oil. The Company ships most of its product directly to the consumer and receives substantially all payment for product sales in the form of credit card receipts. Revenue from direct product sales to customers is recognized upon shipment, which is when passage of title and risk of loss occurs. For items sold in packs and bundles, the Company determines the standalone selling price at contract inception for each distinct good, and then allocates the transaction price on a relative standalone selling price basis. Any discounts are 13accounted for as a direct reduction to the transaction price. Shipping and handling revenue is recognized upon shipment when the performance obligation is completed. The Company also charges amounts to independent distributors to attend events held by the Company. Tickets to events are sold as standalone items or included within packs sold to independent distributors. For event tickets sold in packs, the Company allocates a portion of the transaction price to the ticket on a relative standalone selling price basis. Any discounts are accounted for as a direct reduction to the transaction price. Fee revenue associated with ticket sales is recorded in the month that the event is held, which is when the Company has performed its obligations under the contract. Deferred RevenueThe Company records deferred revenue when cash payments are received or due in advance of performance, including amounts which are refundable. Deferred revenue is included in accrued expenses in the condensed consolidated balance sheets and includes pre-sell tickets to events and obligations related to the Company’s loyalty points program. The Company pre-sells tickets to its events. When cash payments are received in advance of events, the cash received is recorded to deferred revenue until the event is held, at which time the Company has performed its obligations under the contract and the revenue is recognized. Historically, the Company has offered a loyalty points program for its customers that allows the customers to earn points from ongoing purchases that can be redeemed for products. As of December 31, 2018, the Company discontinued its loyalty points program and all revenues previously deferred under the program have been recognized. The Company accounted for these points prior to the discontinuance of the program as a reduction to the transaction price based on estimated usage. Sales Returns and AllowancesEstimated returns are recorded when product is shipped. Subject to some exceptions based on local regulations, the Company’s return policy is to provide a full refund for product returned within 30 days, if the returned product is unopened or defective. After 30 days, the Company generally does not issue refunds to direct sales customers for returned product. The Company allows terminating independent distributors to return up to 30% of unopened, unexpired product that they have purchased within the prior twelve months for a full refund, less a 10% restocking fee. The Company establishes a refund liability reserve and an asset reserve for its right to recover products based on historical experience. The returns asset reserve and returns liability reserve are evaluated on a quarterly basis. As of December 31, 2018 and June 30, 2018, the returns liability reserve, net was $0. 3 million and $0. 4 million, respectively. Geographic InformationThe Company reports revenue in two geographic regions: the Americas region and the Asia/Pacific &amp; Europe region. The following table presents the Company's revenues disaggregated by these two geographic regions (in thousands):Additional information as to the Company’s revenue from operations in the most significant geographical areas is set forth below (in thousands):Note 4 — Long-Term DebtOn March 30, 2016, the Company entered into a loan agreement (the “2016 Loan Agreement”) to refinance its outstanding debt. In connection with the 2016 Loan Agreement and on the same date, the Company entered into a security agreement (the “Security Agreement”). The 2016 Loan Agreement provides for a term loan in an aggregate principal amount of $10. 0 million (the “2016 Term Loan") and a revolving loan facility in an aggregate principal amount not to exceed $2. 0 million 14(the “2016 Revolving Loan,” and collectively with the 2016 Term Loan, the 2016 Loan Agreement and the Security Agreement, the “2016 Credit Facility”). The principal amount of the 2016 Term Loan is payable in consecutive quarterly installments in the amount of $0. 5 million plus accrued interest beginning with the fiscal quarter ended June 30, 2016. If the Company borrows under the 2016 Revolving Loan, interest will be payable quarterly in arrears on the last day of each fiscal quarter. On May 4, 2018, the Company entered into a loan modification agreement, which amended the 2016 Credit Facility (“Amendment No. 1”). Amendment No. 1 revised the maturity date from March 30, 2019 to March 31, 2021 (the “Maturity Date”) and increased the fixed interest rate for the term loan from 4. 93% to 5. 68%. Amendment No. 1 also revised certain financial covenants. The minimum fixed charge coverage ratio (as defined in Amendment No. 1) was revised from a minimum of 1. 50 to 1. 00 to 1. 25 to 1. 00, measured on a trailing twelve-month basis, at the end of each fiscal quarter. The minimum working capital was increased from $5. 0 million to $8. 0 million. The funded debt to EBITDA ratio was replaced with the total liabilities to tangible net worth ratio (as defined in Amendment No. 1) of not greater than 3. 00 to 1. 00 at the end of each quarter. The minimum tangible net worth measure was removed from the financial covenants. The Company’s obligations under the 2016 Credit Facility, as amended, are secured by a security interest in substantially all of the Company’s assets. Loans outstanding under the 2016 Credit Facility, as amended, may be prepaid in whole or in part at any time without premium or penalty. In addition, if, at any time, the aggregate principal amount outstanding under the 2016 Revolving Loan exceeds $2. 0 million, the Company must prepay an amount equal to such excess. Any principal amount of the 2016 Term Loan which is prepaid or repaid may not be re-borrowed. The 2016 Credit Facility, as amended, contains customary covenants, including affirmative and negative covenants that, among other things, restrict the Company’s ability to create certain types of liens, incur additional indebtedness, declare or pay dividends on or redeem capital stock, make other payments to holders of equity interests in the Company, make certain investments, purchase or otherwise acquire all or substantially all the assets or equity interests of other companies, sell assets or enter into consolidations, mergers or transfers of all or any substantial part of the Company’s assets. The 2016 Credit Facility, as amended, also contains various financial covenants that require the Company to maintain certain consolidated working capital amounts, total liabilities to tangible net worth ratios and fixed charge coverage ratios. Additionally, the 2016 Credit Facility, as amended, contains cross-default provisions, whereby a default under the terms of certain indebtedness or an uncured default of a payment or other material obligation of the Company under a material contract of the Company will cause a default on the remaining indebtedness under the 2016 Credit Facility, as amended. As of December 31, 2018, the Company was in compliance with all applicable covenants under the 2016 Credit Facility, as amended. The Company’s book value for the 2016 Credit Facility, as amended, approximates the fair value. Aggregate future principal payments required in accordance with the terms of the 2016 Credit Facility, as amended, are as follows (in thousands):On February 1, 2019, the Company made a principal payment of $2. 0 million under the 2016 Term Loan and amended the 2016 Credit Facility to increase the revolving loan facility from $2. 0 million to $5. 0 million. This amendment also included decreases in the required minimum working capital and fixed charge coverage ratio covenants. Note 5 — Stockholders’ EquityDuring the three and six months ended December 31, 2018, the Company issued 2,000 and 37,000 shares, respectively, of common stock upon the exercise of options. During the three and six months ended December 31, 2018, 0. 2 million and 0. 2 </t>
  </si>
  <si>
    <t>LFVN</t>
  </si>
  <si>
    <t>Lifevantage Corp</t>
  </si>
  <si>
    <t>849399</t>
  </si>
  <si>
    <t>Management's Discussion and Analysis of Financial Condition and Results of OperationsForward-looking statements and factors that may affect future resultsThe discussion below contains forward-looking statements, which are subject to safe harbors under the Securities Act of 1933, as amended (the “Securities Act”) and the Exchange Act of 1934, as amended (the “Exchange Act”). Forward-looking statements include references to our ability to utilize our deferred tax assets, as well as statements including words such as “expects,” “plans,” “anticipates,” “believes,” “estimates,” “predicts,” “goal,” “intent,” “momentum,” “projects,” and similar expressions. In addition, projections of our future financial performance. anticipated growth and trends in our businesses and in our industries. the anticipated impacts of acquisitions, restructurings, stock repurchases and investment activities. the outcome or impact of pending litigation, claims or disputes. our intent to pay quarterly cash dividends in the future. plans for and anticipated benefits of our solutions. matters arising out of our completed Audit Committee Investigation and the ongoing U. S. Securities and Exchange Commission (the “SEC”) investigation. and other characterizations of future events or circumstances are forward-looking statements. These statements are only predictions, based on our current expectations about future events and may not prove to be accurate. We do not undertake any obligation to update these forward-looking statements to reflect events occurring or circumstances arising after the date of this report. These forward-looking statements involve risks and uncertainties, and our actual results, performance, or achievements could differ materially from those expressed or implied by the forward-looking statements on the basis of several factors, including those that we discuss in Part II Item 1A, of this quarterly report on Form 10-Q. We encourage you to read that section carefully. OVERVIEWWe are a global leader in cyber security and provide cyber security products, services and solutions to organizations and individuals worldwide. Our Enterprise Security portfolio includes a deep and broad mix of products, services and solutions, delivered as part of an Integrated Cyber Defense Platform, which unifies cloud and on-premises security to provide advanced threat protection and information protection across all endpoints, networks, email, and cloud applications. Our Cyber Safety Solutions (delivered through our Norton and LifeLock offerings) help consumers protect their information, identities, devices and networks at home and online. Fiscal calendarWe have a 52/53-week fiscal year ending on the Friday closest to March 31. The third quarter of fiscal 2019 and fiscal 2018 both consisted of 13 weeks. The nine months ended December 28, 2018 and December 29, 2017 both consisted 39 weeks. Our 2019 fiscal year consists of 52 weeks and ends on March 29, 2019. Key financial metricsThe following tables provide our key financial metrics for the periods presented:Below are our financial highlights for the third quarter of fiscal 2019, compared to the corresponding period in the prior year: 29Below are our financial highlights for the first nine months of fiscal 2019, compared to the corresponding period in the prior year unless stated otherwise: 30CRITICAL ACCOUNTING POLICIES AND ESTIMATES The preparation of our Condensed Consolidated Financial Statements and related notes in accordance with generally accepted accounting principles in the U. S. requires us to make estimates, including judgments and assumptions that affect the reported amounts of assets, liabilities, revenue, and expenses, and related disclosure of contingent assets and liabilities. We have based our estimates on historical experience and on various assumptions that we believe to be reasonable under the circumstances. We evaluate our estimates on a regular basis and make changes accordingly. Management believes that the accounting estimates employed and the resulting amounts are reasonable. however, actual results may differ from these estimates. Making estimates and judgments about future events is inherently unpredictable and is subject to significant uncertainties, some of which are beyond our control. Should any of these estimates and assumptions change or prove to have been incorrect, it could have a material impact on our results of operations, financial position and cash flows. The critical accounting policies and estimates were disclosed in Item 7, Management’s Discussion and Analysis of Financial Condition and Results of Operations included in our Annual Report on Form 10-K for the fiscal year ended March 30, 2018. There have been no material changes in the matters for which we make critical accounting estimates in the preparation of our Condensed Consolidated Financial Statements during the nine months ended December 28, 2018, except for changes as a result of the adoption of the new revenue recognition accounting standard. Revenue recognitionWe recognize revenue primarily pursuant to the requirements under the authoritative guidance on contracts with customers. Revenue recognition requirements are very complex and require us to make estimates and assumptions. We enter into arrangements with multiple performance obligations, which may include hardware, software licenses, cloud services, support and maintenance, and professional services. We allocate revenue to each performance obligation on a relative fair value basis based on management’s estimate of stand-alone selling price (“SSP”). Judgments are required to determine the SSP for each performance obligation. The determination of SSP is made by taking into consideration observable prices in historical transactions. When observable prices in historical transactions are not available or are inconsistent, we estimate SSP based on observable prices in historical transactions of similar products, pricing discount practices, product margins, and other factors that may vary over time depending upon the unique facts and circumstances related to each performance obligation. Changes to the performance obligations in an arrangement, the judgments required to estimate the SSP for the respective performance obligations, and increasing variability in contractual arrangements could materially impact the amount and timing of revenue recognition. 31RESULTS OF OPERATIONSThe following table sets forth our Condensed Consolidated Statements of Operations data as a percentage of net revenues for the periods indicated:Percentages may not add due to rounding. Net revenuesThree Months Ended December 28, 2018 Compared with Three Months Ended December 29, 2017 Net revenues were relatively flat compared to the corresponding period in fiscal 2018, as an increase of $18 million from our Consumer Digital Safety segment due to a $21 million increase in revenue from identity and information protection solutions was largely offset by a $16 million decrease from our Enterprise Security segment, primarily due to a $35 million decrease as a result of the divestiture of our WSS and PKI solutions, partially offset by a $16 million increase as a result of the adoption of the new revenue recognition standard. Nine Months Ended December 28, 2018 Compared with Nine Months Ended December 29, 2017 Net revenues decreased $82 million primarily due to a $218 million decrease from our Enterprise Security segment primarily due to the divestiture of our WSS and PKI solutions, offset by an increase of $136 million from our Consumer Digital Safety segment due to increased revenue from identity and information protection solutions. 32Net revenues by geographical regionPercentages may not add up to 100% due to rounding. The Americas include the U. S. , Canada and Latin America. EMEA includes Europe, the Middle East and Africa. APJ includes Asia Pacific and Japan. Cost of revenuesThree Months Ended December 28, 2018 Compared with Three Months Ended December 29, 2017 Our cost of revenues increased primarily due to a $10 million increase in technical support costs. Nine Months Ended December 28, 2018 Compared with Nine Months Ended December 29, 2017Our cost of revenues increased $3 million primarily due to a $50 million increase in our Consumer Digital Safety segment to support growth, partially offset by a $37 million decrease from the divestiture of our WSS and PKI solutions. Operating expensesThree Months Ended December 28, 2018 Compared with Three Months Ended December 29, 2017 Sales and marketing expense decreased $8 million primarily due to a $7 million decrease in stock-based compensation and a $5 million decrease in advertising and promotional expense, partially offset by a $10 million increase in other compensation related expenses. Research and development expense decreased $16 million primarily due to a $30 million decrease in stock-based compensation, partially offset by a $8 million increase in other compensation related expenses. General and administrative expense decreased $24 million primarily due to a decrease of $30 million in stock-based compensation, partially offset by a $7 million increase in other compensation related expenses. Amortization of intangible assets was relatively flat compared to the corresponding period in fiscal 2018. Restructuring, transition and other costs decreased $40 million primarily due to a $39 million decrease in transition related costs reflecting the absence in fiscal 2019 of separation costs that were incurred in the third quarter of fiscal 2018 as a result of the divestiture of our WSS and PKI solutions. Nine Months Ended December 28, 2018 Compared with Nine Months Ended December 29, 2017 Sales and marketing expense decreased $124 million primarily due to a $41 million decrease as a result of the divestiture of our WSS and KPI solutions, a $48 million decrease in advertising and promotional expense, primarily in our Consumer Digital 33Safety segment, and a $38 million decrease in stock-based compensation expense, partially offset by a $15 million increase in other compensation related expenses. Research and development expense decreased $22 million primarily due to a $46 million decrease in stock-based compensation, partially offset by a $15 million increase in outside services. General and administrative expense decreased $86 million primarily due to a $90 million decrease in stock-based compensation. Amortization of intangible assets decreased primarily due to intangibles sold with the divestiture of our WSS and PKI solutions. Restructuring, transition and other costs decreased $73 million primarily due to a $35 million decrease in restructuring costs and a $38 million decrease in transition related costs, due to the absence in fiscal 2019 of separation costs that were incurred in fiscal 2018 as a result of the divestiture of our WSS and PKI solutions, partially offset by higher consulting costs associated with our enterprise resource planning and supporting systems projects. Non-operating income (expense), netThree Months Ended December 28, 2018 Compared with Three Months Ended December 29, 2017 Non-operating income (expense), net, decreased by $681 million primarily due to the absence of the fiscal 2018 $658 million gain on the divestiture of our WSS and PKI solutions. In addition, in the third quarter of fiscal 2019, we incurred a $24 million loss from our equity interest received in connection with the divestiture of our WSS and PKI solutions. Nine Months Ended December 28, 2018 Compared with Nine Months Ended December 29, 2017 Non-operating income (expense), net, decreased by $676 million primarily due to the absence of the fiscal 2018 $658 million gain on the divestiture of our WSS and PKI solutions. In addition, in the first nine months of fiscal 2019, we incurred an $84 million loss from our equity interest discussed above, partially offset by a $42 million decrease in interest expense as a result of lower outstanding borrowings due to repayments during fiscal 2018. Provision for income taxesOur effective tax rate for continuing operations for fiscal 2019 was based on the statutory tax rate of 21%. Our effective tax rate for continuing operations for fiscal 2018 differs from the federal statutory income tax rate primarily due to the tax expense from one-time adjustments for newly issued guidance on the Act and other changes in response to tax reform, partially offset by the benefits of lower-taxed international earnings, the research and development tax credit and foreign derived intangible income deduction. Our effective tax rate for income from continuing operations for the nine months ended December 29, 2017 differs from the federal statutory income tax rate primarily due to accounting for the effects of enactment of the Act on December 22, 2017, the benefits of lower-taxed international earnings, the research and development tax credit, and excess tax benefits related to stock-based compensation, partially offset by various permanent differences. We are a U. S. -based multinational company subject to tax in multiple U. S. and international tax jurisdictions. A substantial portion of our international earnings were generated from subsidiaries organized in Ireland and Singapore. Our results of operations would be adversely affected to the extent that our geographical mix of income becomes more weighted toward 34jurisdictions with higher tax rates and would be favorably affected to the extent the relative geographic mix shifts to lower tax jurisdictions. Any change in our mix of earnings is dependent upon many factors and is therefore difficult to predict. The timing of the resolution of income tax examinations is highly uncertain, and the amounts ultimately paid, if any, upon resolution of the issues raised by the taxing authorities may differ materially from the amounts accrued for each year. Although potential resolution of uncertain tax positions involve multiple tax periods and jurisdictions, it is reasonably possible that the gross unrecognized tax benefits related to these audits could decrease, whether by payment, release, or a combination of both, in the next 12 months by $22 million, which could reduce our income tax provision and therefore benefit the resulting effective tax rate. We continue to monitor the progress of ongoing income tax controversies and the impact, if any, of the expected expiration of the statute of limitations in various taxing jurisdictions. Segment operating resultsWe do not allocate to our operating segments certain operating expenses that we manage separately at the corporate level and are not used in evaluating the results of, or in allocating resources to, our segments. These unallocated expenses primarily consist of stock-based compensation expense, amortization of intangible assets, restructuring, transition and other costs, and acquisition-related costs. See Note 15 to the Condensed Consolidated Financial Statements for more information. Enterprise Security SegmentThree Months Ended December 28, 2018 Compared with Three Months Ended December 29, 2017 Revenue decreased $16 million primarily due to a $35 million decrease as a result of the fiscal 2018 divestiture of our WSS and PKI solutions, partially offset by a $16 million increase as a result of the adoption of the new revenue recognition standard. Operating income decreased $45 million primarily due to the divestiture of our WSS and PKI solutions which contributed $23 million to segment operating income in the third quarter of fiscal 2018. Nine Months Ended December 28, 2018 Compared with Nine Months Ended December 29, 2017 Revenue decreased $218 million primarily due to a $238 million decrease as a result of the fiscal 2018 divestiture of our WSS and PKI solutions, partially offset by a $26 million increase as a result of the adoption of the new revenue recognition standard. Operating income decreased $150 million primarily due to the divestiture of our WSS and PKI solutions which contributed $141 million to segment operating income in the first nine months of fiscal 2018. Consumer Digital Safety SegmentThree Months Ended December 28, 2018 Compared with Three Months Ended December 29, 2017 Revenue increased $18 million primarily due to a $21 million increase from our identity and information protection solutions. Revenue per customer increased slightly, whereas customer count decreased slightly. Operating income decreased $5 million primarily due to higher allocated corporate costs, partially offset by higher revenue. Nine Months Ended December 28, 2018 Compared with Nine Months Ended December 29, 2017 Revenue increased $136 million due to a $152 million increase from our identity and information protection solutions, offset by a $16 million decrease from our consumer security products. Operating income increased $62 million, primarily due to higher revenue and lower advertising and promotional expense of $44 million, partially offset by higher allocated corporate costs. 35LIQUIDITY, CAPITAL RESOURCES AND CASH REQUIREMENTS LiquidityWe have historically relied on cash generated from operations, borrowings under credit facilities, issuances of debt, and proceeds from divestitures for our liquidity needs. As of December 28, 2018, we had cash, cash equivalents and short-term investments of $2. 6 billion, of which $364 million was held by our foreign subsidiaries. Our cash, cash equivalents and short-term investments are managed with the objective to preserve principal, maintain liquidity, and generate investment returns. Under the transition tax of the Act, we have treated all previously untaxed foreign earnings as taxable in the U. S. and as a result we recorded a provisional liability for the one-time transition tax, payable in installments through July 2025, of $703 million. The move to a participation exemption system under the Act allows us to make distributions of non-U. S. earnings to the U. S. without incurring additional U. S. federal tax, however these distributions may be subject to applicable state or non-U. S. taxes. We have not recognized deferred income taxes for local country income and withholding taxes that could be incurred on distributions of certain non-U. S. earnings or for outside basis differences in our subsidiaries, because we plan to indefinitely reinvest such earnings and basis differences. We also have an undrawn credit facility of $1. 0 billion which expires in May 2021. Our principal cash requirements are primarily to meet our working capital needs, support on-going business activities, including the payment of taxes, fund capital expenditures, service existing debt, and invest in business acquisitions. As a part of our plan to deleverage our balance sheet, we may from time to time make optional repayments of our debt obligations, which may include repurchases of our outstanding debt, depending on various factors such as market conditions. Our capital allocation strategy is to balance driving stockholder returns, managing financial risk, and preserving our flexibility to pursue strategic options, including acquisitions. Historically this has included a quarterly cash dividend, the repayment of debt and the repurchase of our common stock. Cash flowsThe following summarizes our cash flow activities:Cash from operating activitiesOur cash flows for the first nine months of fiscal 2019 reflected a net loss of $3 million adjusted by non-cash items, including amortization and depreciation of $457 million, and stock-based compensation of $265 million, compared to a net income of $1. 2 billion adjusted by non-cash items, including amortization and depreciation of $485 million, and stock-based compensation of $448 million for the first nine months of fiscal 2018. Our cash flows in the first nine months of fiscal 2018 also reflected $1. 6 billion of discrete deferred income tax benefit related to adjustments of deferred taxes as a result of the enactment of the Act in December 2017 and $821 million in taxes payable as a result of transition taxes. Changes in operating assets and liabilities consisted primarily of a decrease of $97 million in accounts receivable in the first nine months of fiscal 2019, reflecting higher collections versus billings. Cash from investing activitiesOur investing activities in the first nine months of fiscal 2019 included capital expenditures of $153 million and payments for acquisitions of $41 million, net of cash acquired, partially offset by cash proceeds from maturities and sales of short-term investments of $119 million, while our investing activities in the first nine months of fiscal 2018 consisted of net cash proceeds of $946 million from the divestiture of our WSS and PKI solutions in the third quarter of fiscal 2018, partially offset by purchases of short-term investments of $408 million, net cash payments of $402 million for acquisitions, primarily related to the acquisitions of Fireglass Ltd. and Skycure Ltd. and capital expenditures of $105 million. Cash from financing activitiesOur financing activities in the first nine months of fiscal 2019 primarily consisted of tax withholding payments related to RSUs of $168 million and payment of dividends and dividend equivalents of $169 million, compared to $97 million and $163 million, respectively, in the first nine months of fiscal 2018. In addition, we repaid debt of $2. 6 billion and received net proceeds from sales of common stock under employee stock incentive plans of $83 million in the first nine months of fiscal 2018. 36Cash requirementsDebt - As of December 28, 2018, our total outstanding principal amount of indebtedness was $5. 1 billion, of which $600 million in principal is payable in the next twelve months, summarized as follows. See Note 8 to the Condensed Consolidated Financial Statements for further information on our debt. Prior to the end of fiscal 2019, we plan to prepay our $600 million Senior Term Loan A-2 due August 1, 2019. Debt covenant compliance. The Senior Term Loan agreements A-2, A-5 and our revolving credit facility contain customary representations and warranties, affirmative and negative covenants, including compliance with specified financial ratios, non-financial covenants for financial reporting, and restrictions on subsidiary indebtedness, liens, stock repurchases and dividends (with exceptions permitting our regular quarterly dividend). Our Convertible Senior Notes agreements and the agreement for our 5. 0% Senior Note due April 15, 2025 also require us to file periodic reports with the SEC by specified deadlines. As of December 28, 2018, we were in compliance with all debt covenants. Dividends. On January 31, 2019, we announced a cash dividend of $0. 075 per share of common stock to be paid in March 2019. Any future dividends will be subject to the approval of our Board of Directors. Stock repurchases. Under our stock repurchase program, we may purchase shares of our outstanding common stock through accelerated stock repurchase transactions, open market transactions (including through trading plans intended to qualify under Rule 10b5-1 under the Exchange Act) and privately-negotiated transactions. As of December 28, 2018, the remaining balance of our stock repurchase authorization was $800 million. In January 2019, our Board of Directors approved an increase or $500 million to our program, resulting in aggregate authorization of $1. 3 billion with no fixed expiration date. We plan to initiate stock repurchases in the fourth quarter of fiscal 2019. The timing and actual number of shares repurchased will depend on a variety of factors, including price, general business and market conditions, and other investment opportunities. Contractual obligationsThe following is a schedule of our significant contractual obligations as of December 28, 2018:Due to the uncertainty with respect to the timing of future cash flows associated with our unrecognized tax benefits and other long-term taxes as of December 28, 2018 we are unable to make reasonably reliable estimates of the period of cash settlement 37with the respective taxing authorities. Therefore, $325 million in long-term income taxes payable has been excluded from the contractual obligations table. See Note 11 to the Condensed Consolidated Financial Statements for further information. IndemnificationsIn the ordinary course of business, we may provide indemnifications of varying scope and terms to customers, vendors, lessors, business partners, subsidiaries and other parties with respect to certain matters, including, but not limited to, losses arising out of our breach of agreements or representations and warranties made by us. See Note 16 to the Condensed Consolidated Financial Statements for further information on our indemnifications.</t>
  </si>
  <si>
    <t>GEN</t>
  </si>
  <si>
    <t>Gen Digital Inc.</t>
  </si>
  <si>
    <t>915840</t>
  </si>
  <si>
    <t>Management's Discussion and Analysis of Financial Condition and Results of Operations Executive Overview and OutlookMarket ConditionsThe demand for new and existing homes is dependent on a variety of demographic and economic factors, including job and wage growth, household formation, consumer confidence, mortgage financing, and overall housing affordability. Over the past few years, rising home prices and mortgage rates have caused affordability to come under pressure which, in combination with recent volatility in financial markets, appears to have contributed to a weakening of demand for new homes during the quarter. In spite of this more challenging environment, we believe that there are multiple factors supportive of housing demand, including low unemployment, rising wages, and growing household formation. As we head into the spring selling season, we continue to monitor market conditions and remain focused on delivering homes that provide our customers with exceptional value at an affordable price. Overview of Results for Our Fiscal First Quarter During the first quarter of fiscal 2019, we made improvements in capital efficiency, average selling price, and overall profitability. ProfitabilityFor the quarter ended December 31, 2018, we recorded net income from continuing operations of $7. 3 million, an increase of $137. 9 million over the prior year quarter's net loss from continuing operations of $130. 6 million. However, there were multiple items that impacted the comparability of our net income from continuing operations between periods:Balanced Growth StrategyWe continue to execute against our balanced growth strategy, which we define as the expansion of earnings at a faster rate than our revenue growth, supported by a less-leveraged and return-driven capital structure. This strategy provides us with flexibility to increase return of capital to investors, reduce leverage, or increase investment in land and other operating assets in response to changing market conditions. Following is a summary of our performance against certain key operating and financial metrics during the current period:28 Seasonal and Quarterly VariabilityOur homebuilding operating cycle generally reflects escalating new order activity in the second and third fiscal quarters and increased closings in the third and fourth fiscal quarters. Accordingly, our financial results for the three months ended December 31, 2018 may not be indicative of our full year results. 29 RESULTS OF CONTINUING OPERATIONS:The following table summarizes certain key income statement metrics for the periods presented:(a) Calculated as tax (benefit) expense for the period divided by income (loss) from continuing operations. Due to a variety of factors, including the impact of discrete tax items on our effective tax rate, our income tax (benefit) expense is not always directly correlated to the amount of pretax income (loss) for the associated periods. 30 EBITDA: Reconciliation of Net Income (Loss) to Adjusted EBITDAReconciliation of Adjusted EBITDA to total company net income (loss), the most directly comparable GAAP measure, is provided for each period discussed below. Management believes that Adjusted EBITDA assists investors in understanding and comparing the operating characteristics of homebuilding activities by eliminating many of the differences in companies' respective capitalization, tax position, and level of impairments. These EBITDA measures should not be considered alternatives to net income determined in accordance with GAAP as an indicator of operating performance. The following table reconciles our net income (loss) to Adjusted EBITDA for the periods presented:(a) “LTM” indicates amounts for the trailing 12 months. (b) In periods during which we impaired certain of our inventory assets, capitalized interest that is impaired is included in the line above titled “Interest amortized to home construction and land sales expenses and capitalized interest impaired. ”31 Homebuilding Operations DataThe following table summarizes new orders and cancellation rates by reportable segment for the periods presented: Sales per active community per month were 2. 0 for the quarter ended December 31, 2018 compared to 2. 4 for the quarter ended December 31, 2017, contributing to the 12. 1% decline in net new orders year-over-year. Across all of our segments, the current period decline in sales absorptions and net new orders was driven by, among other things, affordability concerns that impacted buyers' willingness to commit to a home purchase. The table below summarizes backlog units by reportable segment as well as the aggregate dollar value and ASP of homes in backlog as of December 31, 2018 and December 31, 2017:Backlog reflects the number of homes for which the Company has entered into a sales contract with a customer but has not yet delivered the home. Homes in backlog are generally delivered within three to six months following commencement of construction. The aggregate dollar value of homes in backlog as of December 31, 2018 decreased 15. 8% compared to the prior year quarter due to a 19. 7% decline in backlog units, partially offset by a 4. 9% increase in the ASP of homes in backlog. The decline in backlog units was due to beginning the year with fewer units in backlog as well as the aforementioned decrease in net new orders compared to the prior year quarter. Homebuilding Revenue, Average Selling Price, and ClosingsThe table below summarizes homebuilding revenue, the ASP of our homes closed, and closings by reportable segment for the periods presented:The increase in ASP across all segments for the three months ended December 31, 2018 was impacted primarily by a change in the mix of closings between geographies, products, and communities within each individual market as compared to the prior year period. It was also positively impacted by our operational strategies as well as improved market conditions in certain geographies. On average, we anticipate that our ASP will continue to increase in the near-term as indicated by the ASP for homes in backlog as of December 31, 2018. 32 For the three months ended December 31, 2018, the increase in closings in our West segment was primarily driven by strong growth in our Las Vegas, Dallas, and Houston markets. Closings in our East and Southeast segments declined primarily due to beginning fiscal 2019 with fewer units in backlog, partially offset by growth in our Atlanta market, where we continued to generate new closings from the recent acquisition of Venture Homes. Our higher ASP coupled with the overall increase in closings described above resulted in growth in homebuilding revenue compared to the prior year quarter. Homebuilding Gross Profit and Gross MarginThe following tables present our homebuilding (HB) gross profit and gross margin by reportable segment and in total. In addition, such amounts are presented excluding inventory impairments and abandonments and interest amortized to cost of sales (COS). Homebuilding gross profit is defined as homebuilding revenue less home cost of sales (which includes land and land development costs, home construction costs, capitalized interest, indirect costs of construction, estimated warranty costs, closing costs, and inventory impairment and abandonment charges). Overall homebuilding gross profit increased by $0. 4 million to $60. 6 million for the three months ended December 31, 2018, from $60. 2 million in the prior year quarter. The increase was driven by growth in homebuilding revenue of $33. 2 million, partially offset by lower gross margin. However, as shown in the tables above, the comparability of our gross profit and gross margin was modestly impacted by certain items. Specifically, interest amortized to homebuilding cost of sales increased by $0. 9 million compared to the prior year quarter, and impairment and abandonment charges increased by $1. 0 million over the same period (see Note 6 of the notes to our condensed consolidated financial statements in this Form 10-Q). When excluding the impact of impairments and abandonments, interest, and non-recurring items, gross profit increased by $2. 2 million compared to the prior year quarter, while homebuilding gross margin decreased by 120 basis points to 19. 7%. The year-over-year change in gross margin for the three months ended December 31, 2018 is due to a variety of factors, including: (1) the mix of closings between geographies/markets, individual communities within each market, and product type. (2) our pricing strategies, including margin impact on homes closed during the current quarter. (3) increased focus on managing our house costs and improving cycle times. (4) fluctuations in discrete items in the current period such as warranty costs. and (5) the impact of purchase accounting related to our acquisition of Venture Homes in July 2018. Going forward, our gross margin will continue to be impacted by several headwinds, including activation of land assets formerly classified as land held for future development, which generally have lower margins, the structure of some of our land purchase transactions, such as finished lot purchases, which tend to result in lower gross margins, and increasing land and direct homebuilding costs. 33 Measures of homebuilding gross profit and gross margin after excluding inventory impairments and abandonments, interest amortized to cost of sales, and other non-recurring items are not GAAP financial measures. These measures should not be considered alternatives to homebuilding gross profit and gross margin determined in accordance with GAAP as an indicator of operating performance. In particular, the magnitude and volatility of non-cash inventory impairment and abandonment charges for the Company and other homebuilders have been significant historically and, as such, have made financial analysis of our industry more difficult. Homebuilding metrics excluding these charges, as well as interest amortized to cost of sales and other similar presentations by analysts and other companies, are frequently used to assist investors in understanding and comparing the operating characteristics of homebuilding activities by eliminating many of the differences in companies' respective level of impairments and levels of debt. Management believes these non-GAAP measures enable holders of our securities to better understand the cash implications of our operating performance and our ability to service our debt obligations as they currently exist and as additional indebtedness is incurred in the future. These measures are also useful internally, helping management to compare operating results and to measure cash available for discretionary spending. In a given period, our reported gross profit is generated from both communities previously impaired and communities not previously impaired. In addition, as indicated above, certain gross profit amounts arise from recoveries of prior period costs, including warranty items that are not directly tied to communities generating revenue in the period. Home closings from communities previously impaired would, in most instances, generate very low or negative gross margins prior to the impact of the previously recognized impairment. Gross margin for each home closing is higher for a particular community after an impairment because the carrying value of the underlying land was previously reduced to the present value of future cash flows as a result of the impairment, leading to lower cost of sales at the home closing. This improvement in gross margin resulting from one or more prior impairments is frequently referred to in the aggregate as the “impairment turn” or “flow-back” of impairments within the reporting period. The amount of this impairment turn may exceed the gross margin for an individual impaired asset if the gross margin for that asset prior to the impairment would have been negative. The extent to which this impairment turn is greater than the reported gross margin for the individual asset is related to the specific historical cost basis of that individual asset. The asset valuations that result from our impairment calculations are based on discounted cash flow analyses and are not derived by simply applying prospective gross margins to individual communities. As such, impaired communities may have gross margins that are somewhat higher or lower than the gross margins for unimpaired communities. The mix of home closings in any particular quarter varies to such an extent that comparisons between previously impaired and never impaired communities would not be a reliable way to ascertain profitability trends or to assess the accuracy of previous valuation estimates. In addition, since any amount of impairment turn is tied to individual lots in specific communities, it will vary considerably from period to period. As a result of these factors, we review the impairment turn impact on gross margin on a trailing 12-month basis rather than a quarterly basis as a way of considering whether our impairment calculations are resulting in gross margins for impaired communities that are comparable to our unimpaired communities. For the trailing 12-month period, our homebuilding gross margin was 16. 6% and excluding interest and inventory impairments and abandonments, it was 21. 0%. For the same trailing 12-month period, homebuilding gross margin was as follows in those communities that have previously been impaired, which represented 8. 7% of total closings during this period:For a further discussion of our impairment policies and communities impaired during the current quarter, refer to Notes 2 and 5 of the notes to the condensed consolidated financial statements in this Form 10-Q. 34 Land Sales and Other Revenue and Gross ProfitLand sales relate to land and lots sold that do not fit within our homebuilding programs and strategic plans in certain markets. In some periods, we also have other revenue related to broker fees as well as fees received for general contractor services that we perform on behalf of third parties. The following table summarizes our land sales and other revenue and related gross profit by reportable segment for the periods presented:(a) Corporate and unallocated includes interest and indirects related to land sold that was expensed. To further support our efforts to reduce leverage, we continued to focus on closing a number of land sales in the three months ended December 31, 2018 for land positions that did not fit within our strategic plans. Future land and lot sales will depend on a variety of factors, including local market conditions, individual community performance, and changing strategic plans. Operating IncomeThe table below summarizes operating income by reportable segment for the periods presented:(a) Corporate and unallocated operating loss includes amortization of capitalized interest and capitalized indirects, expenses related to numerous shared services functions that benefit all segments but are not allocated to the operating segments, and certain other amounts that are not allocated to our operating segments. (b) Operating income is impacted by impairment and abandonment charges incurred during the periods presented (see Note 5 of the notes to our condensed consolidated financial statements in this Form 10-Q). Our operating income decreased by $3. 2 million to $3. 5 million for the three months ended December 31, 2018, compared to $6. 7 million for the three months ended December 31, 2017, driven primarily by the previously discussed decline in gross margin on homes closed during the period. While SG&amp;A costs increased compared to the prior year quarter, commissions as a percentage of total revenue remained flat and G&amp;A as a percentage of total revenue declined by 40 basis points year-over-year. Below operating income, we had two noteworthy year-over-year fluctuations as follows: (1) we experienced a decline in other expense, net, primarily attributable to a year-over-year decrease in interest costs not qualified for capitalization. and (2) we recorded no loss on extinguishment of debt in the current quarter compared to a $25. 9 million loss on the extinguishment of debt in the prior year quarter due to the management of our debt portfolio. See Note 6 and Note 7 of the notes to our condensed consolidated financial statements in this Form 10-Q for a further discussion of these items. 35 Income TaxesOur income tax assets and liabilities and related effective tax rate are affected by various factors, the most significant of which is the valuation allowance recorded against a portion of our deferred tax assets. Due to the effect of our valuation allowance adjustments beginning in fiscal 2008, a comparison of our annual effective tax rates must consider the changes in our valuation allowance. As such, our effective tax rates have not been meaningful metrics, as our income tax expense/benefit was not directly correlated to the amount of pretax income or loss for the associated periods. Beginning in fiscal 2016, the Company began using an annualized effective tax rate in interim periods to determine its income tax expense/benefit, which we believe more closely correlates with our periodic pretax income or loss. The annualized effective tax rate will continue to be impacted by discrete tax items. Our current fiscal year-to-date income tax benefit was primarily driven by the completion of the work necessary to claim $5. 3 million in tax credits related to our prior fiscal years, partially offset by income tax expense on earnings from continuing operations. The tax expense for the three months ended December 31, 2018 was primarily driven by the remeasurement of our deferred tax assets that resulted from the reduced federal corporate tax rate related to the Tax Cuts and Jobs Act enacted on December 22, 2017 and, to a lesser extent, the loss in earnings from continuing operations in the current fiscal year. We expect that our annualized effective tax rate for fiscal 2019 will be approximately 25% and remain at or near that level in subsequent fiscal years. Refer to  Note 10 of the notes to our condensed consolidated financial statements included in this Form 10-Q for further discussion of our income taxes. Three Months Ended December 31, 2018 as compared to 2017West Segment: Homebuilding revenue increased by 18. 3% for the three months ended December 31, 2018 compared to the prior year quarter due to a 14. 3% increase in closings, primarily attributable to our Las Vegas, Dallas, and Houston markets, and a 3. 6% increase in ASP. Compared to the prior year quarter, homebuilding gross profit increased by $5. 8 million due to the rise in homebuilding revenue despite a decline in homebuilding gross margin, which decreased from 21. 6% to 21. 0%. The decrease in gross margin was primarily driven by the geographic mix of closings between our markets and the activation of formerly land held assets, which tend to sell at lower margins. The $3. 2 million increase in operating income compared to the prior year quarter was due to the aforementioned increase in homebuilding gross profit, partially offset by an increase in commissions expense on higher homebuilding revenue and higher G&amp;A costs due to business growth within the region. East Segment: Homebuilding revenue increased by 2. 4% for the three months ended December 31, 2018 compared to the prior year quarter due to a 22. 6% increase in ASP, partially offset by a 16. 4% decrease in closings. Compared to the prior year quarter, homebuilding gross profit decreased by $2. 0 million primarily due to lower gross margin, which decreased from 19. 2% to 16. 4%, on relatively flat revenue growth. Gross margin decreased principally in the Virginia and Nashville markets, which achieved lower margins due to year-over-year changes in product and community mix. The $2. 0 million decrease in operating income compared to the prior year quarter resulted primarily from the previously discussed decrease in gross profit. Southeast Segment: Homebuilding revenue decreased by 1. 2% for the three months ended December 31, 2018 compared to the prior year quarter due to a 6. 7% decrease in closings, partially offset by a 5. 9% increase in ASP. Compared to the prior year quarter, homebuilding gross profit decreased by $4. 5 million due to the slight decrease in homebuilding revenue combined with lower gross margin, which decreased from 17. 6% to 13. 5%. The gross margin decline was driven in part by a shift in product and community mix, a $0. 9 million impairment on an active development project, and the impact of purchase accounting related to our acquisition of Venture Homes in the prior quarter. The decrease in operating income of $5. 5 million resulted from the aforementioned decline in gross profit and slightly higher G&amp;A costs (see Note 5 of the notes to our condensed consolidated financial statements in this Form 10-Q for discussion of impairment activity). Corporate and Unallocated: Our Corporate and unallocated results include amortization of capitalized interest and capitalized indirects. expenses for various shared services functions that benefit all segments but are not allocated, including information technology, treasury, corporate finance, legal, branding and national marketing. and certain other amounts that are not allocated to our operating segments. For the three months ended December 31, 2018, corporate and unallocated net costs decreased by $1. 2 million from the prior year quarter primarily due to an increase in the proportion of interest and indirect costs capitalized to inventory within our respective operating segments, resulting in a decrease to interest expense not qualified for capitalization. 36 Liquidity and Capital ResourcesOur sources of liquidity include, but are not limited to, cash from operations, proceeds from Senior Notes, our Secured Revolving Credit Facility (the Facility) and other bank borrowings, the issuance of equity and equity-linked securities, and other external sources of funds. Our short-term and long-term liquidity depends primarily upon our level of net income, working capital management (cash, accounts receivable, accounts payable and other liabilities), and available credit facilities. Cash, cash equivalents, and restricted cash decreased as follows for the periods presented:Operating ActivitiesNet cash used in operating activities was $54. 7 million for the three months ended December 31, 2018. The primary drivers of operating cash flows are typically cash earnings and changes in inventory levels, including land and land development spending. Net cash used in operating activities during the current quarter was primarily driven by income from continuing operations before income taxes of $3. 4 million, which included $6. 2 million of non-cash charges, an increase in non-inventory working capital balances of $34. 5 million, and an increase in inventory of $29. 7 million resulting from land acquisition, land development, and house construction spending to support continued growth. Net cash used in operating activities was $102. 2 million for the three months ended December 31, 2017, driven by income from continuing operations before income taxes of $22. 5 million, which included $8. 8 million of non-cash charges, an increase in non-inventory working capital balances of $4. 7 million, and an increase in inventory of $83. 2 million resulting from land and house construction spending (including $20. 5 million related to the Bill Clark Homes asset purchase). Investing ActivitiesNet cash used in investing activities for the three months ended December 31, 2018 and December 31, 2017, was $6. 3 million and $4. 0 million, respectively, primarily driven in both periods by capital expenditures for model homes. Financing ActivitiesNet cash provided by financing activities was $4. 8 million for the three months ended December 31, 2018 driven by net borrowings under the Facility, partially offset by common stock repurchases under our share repurchase program, tax payments for stock-based compensation awards vesting, the repayment of other miscellaneous borrowings, and the payment of debt issuance costs. Net cash used in financing activities was $8. 5 million for the three months ended December 31, 2017 due to the repayment of certain debt issuances (including a portion of our 2019 and 2023 Senior Notes and other miscellaneous borrowings) and the payment of cash for debt issuance costs related to our Senior Notes due 2027, offset by the proceeds from the same 2027 Notes. Financial Position As of December 31, 2018, our liquidity position consisted of the following:While we believe we possess sufficient liquidity, we are mindful of potential short-term or seasonal requirements for enhanced liquidity that may arise to operate and grow our business. We expect to be able to meet our liquidity needs in fiscal 2019 and to maintain a significant liquidity position, subject to changes in market conditions that would alter our expectations for land and land development expenditures or capital market transactions, which could increase or decrease our cash balance on a period-to-period basis. 37 DebtWe generally fulfill our short-term cash requirements with cash generated from operations and available borrowings. Additionally, we maintain the Facility, which had a total capacity of $210. 0 million and an available capacity of $183. 5 million as of December 31, 2018 after considering our outstanding borrowings and letters of credit backed by the Facility of $25. 0 million and $1. 5 million, respectively. We have also entered into a number of stand-alone, cash secured letter of credit agreements with banks. These combined facilities provide for letter of credit needs collateralized by either cash or assets of the Company. We currently have $11. 2 million of outstanding letters of credit under these facilities, which are secured by cash collateral that is maintained in restricted accounts totaling $11. 9 million. In the future, we may from time-to-time seek to continue to retire or purchase our outstanding debt through cash repurchases or in exchange for other debt securities in open market purchases, privately-negotiated transactions, or otherwise. We also may seek to expand our business through acquisition, which may be funded through cash, additional debt, or equity. In addition, any material variance from our projected operating results could require us to obtain additional equity or debt financing. There can be no assurance that we will be able to complete any of these transactions in the future on favorable terms or at all. See Note 7 of the notes to our condensed consolidated financial statements in this Form 10-Q for additional details related to our borrowings. Credit RatingsOur credit ratings are periodically reviewed by rating agencies. In July 2018, Moody's reaffirmed the Company's issuer default debt rating of B3. Moody’s outlook on the Company remains positive. In June 2018, S&amp;P reaffirmed the Company's corporate credit rating of B- and raised its outlook of the Company to positive. In October 2017, Fitch reaffirmed the Company's default rating of B- and revised its outlook from stable to positive. These ratings and our current credit condition affect, among other things, our ability to access new capital. Negative changes to these ratings may result in more stringent covenants and higher interest rates under the terms of any new debt. Our credit ratings could be lowered or rating agencies could issue adverse commentaries in the future, which could have a material adverse effect on our business, financial condition, results of operations, and liquidity. In particular, a weakening of our financial condition, including any further increase in our leverage or decrease in our profitability or cash flows, could adversely affect our ability to obtain necessary funds, could result in a credit rating downgrade or change in outlook, or could otherwise increase our cost of borrowing. Stock Repurchases and Dividends PaidDuring November 2018, our Board of Directors approved a share repurchase program that authorizes the repurchase of up to $50. 0 million of our outstanding common stock. As part of this program, we executed an accelerated share repurchase agreement (ASR) on November 15, 2018 to repurchase an aggregate of $16. 5 million of our outstanding common stock. During December 2018, the ASR was completed with a repurchase of approximately 1. 6 million shares at an average price per share of $10. 62. As of December 31, 2018, the remaining availability of the share repurchase program was $33. 5 million. The indentures under which our Senior Notes were issued contain certain restrictive covenants, including limitations on the payment of dividends. There were no dividends paid during the three months ended December 31, 2018 or 2017. Off-Balance Sheet Arrangements and Aggregate Contractual CommitmentsAs of December 31, 2018, we controlled 23,149 lots. We owned 74. 5%, or 17,241 of these lots, and 5,908 of these lots, or 25. 5%, were under option contracts with land developers and land bankers, which generally require the payment of cash or the posting of a letter of credit for the right to acquire lots during a specified period of time at a certain price. We historically have attempted to control a portion of our land supply through options. As a result of the flexibility that these options provide us, upon a change in market conditions, we may renegotiate the terms of the options prior to exercise or terminate the agreement. Under option contracts, purchase of the properties is contingent upon satisfaction of certain requirements by us and the sellers, and our liability is generally limited to forfeiture of the non-refundable deposits and other non-refundable amounts incurred, which totaled approximately $71. 6 million as of December 31, 2018. The total remaining purchase price, net of cash deposits, committed under all options was $367. 0 million as of December 31, 2018. Based on market conditions and our liquidity, we may further expand our use of option agreements to supplement our owned inventory supply. We expect to exercise, subject to market conditions and seller satisfaction of contract terms, most of our option contracts. Various factors, some of which are beyond our control, such as market conditions, weather conditions, and the timing of the completion of development activities, will have a significant impact on the timing of option exercises or whether lot options will be exercised at all. 38 We have historically funded the exercise of lot options with operating cash flows. We expect these sources to continue to be adequate to fund anticipated future option exercises. Therefore, we do not anticipate that the exercise of our lot options will have a material adverse effect on our liquidity. Occasionally, we use legal entities in which we have less than a controlling interest. We enter into the majority of these arrangements with land developers, other homebuilders, and financial partners to acquire attractive land positions, to manage our risk profile, and to leverage our capital base. The underlying land positions are developed into finished lots for sale to the unconsolidated entity’s members or other third parties. We account for our interest in unconsolidated entities under the equity method. Historically, we and our partners have provided varying levels of guarantees of debt or other obligations of our unconsolidated entities. As of December 31, 2018, we had no repayment guarantees outstanding related to the debt of our unconsolidated entities. See Note 4 of the notes to our condensed consolidated financial statements in this Form 10-Q for more information. We had outstanding performance bonds of approximately $250. 1 million as of December 31, 2018, related principally to our obligations to local governments to construct roads and other improvements in various developments. Derivative Instruments and Hedging ActivitiesWe are exposed to fluctuations in interest rates. From time-to-time, we may enter into derivative agreements to manage interest costs and hedge against risks associated with fluctuating interest rates. However, as of December 31, 2018, we were not a party to any such derivative agreements. We do not enter into or hold derivatives for trading or speculative purposes. 39 Critical Accounting PoliciesOur critical accounting policies require the use of judgment in their application and in certain cases require estimates of inherently uncertain matters. Although our accounting policies are</t>
  </si>
  <si>
    <t>BZH</t>
  </si>
  <si>
    <t>BEAZER HOMES USA INC</t>
  </si>
  <si>
    <t>1001039</t>
  </si>
  <si>
    <t>20190205</t>
  </si>
  <si>
    <t>1001250</t>
  </si>
  <si>
    <t>Management's Discussion and Analysis of Financial Condition and Results of Operations. RESULTS OF OPERATIONS. We manufacture, market and sell beauty products including those in the skin care, makeup, fragrance and hair care categories, which are distributed in over 150 countries and territories. The following table is a comparative summary of operating results for the three and six months ended December 31, 2018 and 2017, and reflects the basis of presentation described in Notes to Consolidated Financial Statements, Note 1 — Summary of Significant Accounting Policies for all periods presented. Products and services that do not meet our definition of skin care, makeup, fragrance or hair care have been included in the “other” category. 35. The following table presents certain consolidated earnings data as a percentage of net sales:. Not adjusted for differences caused by rounding. In order to meet the demands of consumers, we continually introduce new products, support new and established products through advertising, merchandising and sampling and phase out existing products that no longer meet the needs of our consumers or our objectives. The economics of developing, producing, launching, supporting and discontinuing products impact our sales and operating performance each period. The introduction of new products may have some cannibalizing effect on sales of existing products, which we take into account in our business planning. Non-GAAP Financial Measures. We use certain non-GAAP financial measures, among other financial measures, to evaluate our operating performance, which represent the manner in which we conduct and view our business. Management believes that excluding certain items that are not comparable from period to period helps investors and others compare operating performance between periods. While we consider the non-GAAP measures useful in analyzing our results, they are not intended to replace, or act as a substitute for, any presentation included in the consolidated financial statements prepared in conformity with U. S. GAAP. See Reconciliations of Non-GAAP Financial Measures beginning on page 50 for reconciliations between non-GAAP financial measures and the most directly comparable U. S. GAAP measures. We operate on a global basis, with the majority of our net sales generated outside the United States. Accordingly, fluctuations in foreign currency exchange rates can affect our results of operations. Therefore, we present certain net sales, operating results and diluted net earnings per common share information excluding the effect of foreign currency rate fluctuations to provide a framework for assessing the performance of our underlying business outside the United States. Constant currency information compares results between periods as if exchange rates had remained constant period-over-period. We calculate constant currency information by translating current year results using prior year weighted-average foreign currency exchange rates. Beginning in fiscal 2019, the Company adopted a new accounting standard related to hedging that resulted in gains/losses on our foreign currency cash flow hedging activities to now be reflected in Net sales, where in prior periods they were reflected in Cost of sales and Selling, general and administrative expenses, see Notes to Consolidated Financial Statements, Note 5 — Derivative Financial Instruments. To better assess our performance in a constant currency environment, beginning in fiscal 2019 we are excluding the impact of these hedging activities in our constant currency calculations. 36. Overview. We believe that the best way to increase stockholder value is to continue providing superior products and services in the most efficient and effective manner while recognizing consumers’ changing behaviors and shopping preferences. Accordingly, our long-term strategy has numerous initiatives across geographic regions, product categories, brands, channels of distribution and functions designed to grow our sales, provide cost efficiencies, leverage our strengths and make us more productive and profitable. We plan to build upon and leverage our history of outstanding creativity and innovation, high quality products and services, and engaging communications while investing for long-term sustainable growth. Elements of our strategy are described in the Overview on pages 23-25 of our Annual Report on Form 10-K for the year ended June 30, 2018, as well as below. During the second quarter of fiscal 2019, our global net sales momentum continued, fueled by our multiple engines of growth. Net sales grew 7% as compared with the prior-year period, led by our skin care and makeup product categories. We continued to benefit from growth in global prestige skin care. Estée Lauder, La Mer and Origins continued their strong growth in skin care, with net sales from each growing double digits. The higher net sales from Estée Lauder, MžAžC and Tom Ford drove the makeup category growth, with net sales from BECCA nearly doubling. Internationally, our net sales growth was led by China and Hong Kong, and to a lesser extent the Middle East and Japan, while our travel retail business continued to generate double-digit net sales increases. We believe that our success has been due, in part, to our focus on strengthening consumer engagement by leveraging digital marketing and enhancing our social media strategies and execution, as we continue to pivot towards areas of prestige beauty where we see the greatest opportunities. While our business is performing well overall, we continue to face strong competition globally and economic challenges in certain countries. In particular, we are cautious of the continued decline in retail traffic primarily related to certain brick-and-mortar stores in the United States and the United Kingdom. This is due to the impact of shifts in consumer preferences as to where and how they shop, as well as adverse macroeconomic conditions in those countries. We continue to monitor, and are developing scenarios to address, the potential implications of the ongoing economic and political uncertainty stemming from the United Kingdom’s anticipated exit from the European Union. We are also cautious of foreign currency movements, including their impact on tourism. Additionally, we continue to monitor the effects of the macroeconomic environments in certain countries such as Brazil and in the Middle East. social and political issues. regulatory matters, including the imposition of tariffs. geopolitical tensions. and global security issues. We believe we can, to some extent, offset the impact of these challenges by continually developing and pursuing a diversified strategy with multiple engines of growth and accelerating areas of strength among our geographic regions, product categories, brands and channels of distribution. However, if economic conditions or the degree of uncertainty or volatility worsen, or the adverse conditions previously described are further prolonged, there could be a negative effect on consumer confidence, demand, spending and willingness or ability to travel and, as a result, on our business. We will continue to monitor these and other risks that may affect our business. Our “heritage brands” are Estée Lauder, Clinique and Origins. Our “makeup artist brands” are MžAžC and Bobbi Brown. Our “luxury brands” are La Mer, Jo Malone London, Tom Ford, AERIN, RODIN olio lusso, Le Labo, Editions de Parfums Frédéric Malle and By Kilian. Our “designer fragrances” are sold under the Tommy Hilfiger, Donna Karan New York, DKNY, Michael Kors, Kiton, Ermenegildo Zegna and Tory Burch brand names, which we license from their respective owners. 37. Leading Beauty Forward. In May 2016, we announced a multi-year initiative (“Leading Beauty Forward,” or the “Program”) to build on our strengths and better leverage our cost structure to free resources for investment to continue our growth momentum. Leading Beauty Forward is designed to enhance our go-to-market capabilities, reinforce our leadership in global prestige beauty and continue creating sustainable value. We plan to approve specific initiatives under Leading Beauty Forward through fiscal 2019 related to the optimization of select corporate functions, supply chain activities, and corporate and regional market support structures, as well as the exit of underperforming businesses, and expect to complete those initiatives through fiscal 2021. Inclusive of approvals from inception through December 31, 2018, we estimate that Leading Beauty Forward may result in related restructuring and other charges totaling between $900 million and $950 million, before taxes, consisting of employee-related costs, asset write-offs and other costs to implement these initiatives. After its full implementation, we expect Leading Beauty Forward to yield annual net benefits, primarily in Selling, general and administrative expenses, of between $350 million and $450 million, before taxes. These savings can be used to improve margin, mitigate risk and invest in future growth initiatives. For additional information about restructuring and other charges, see Notes to Consolidated Financial Statements, Note 4 — Charges Associated with Restructuring and Other Activities. Goodwill and Other Intangible Asset Impairments. During December 2018, our Smashbox reporting unit made revisions to its internal forecasts reflecting a slowdown of its makeup business driven by increased competitive activity and lower than expected growth in key retail channels for the brand. We concluded that these changes in circumstances in the Smashbox reporting unit triggered the need for an interim impairment review of its trademark and goodwill. Accordingly, we performed an interim impairment test as of December 31, 2018. We concluded that the carrying value of the Smashbox trademark exceeded its estimated fair value, which was determined utilizing a royalty rate to determine discounted projected future cash flows. As a result, we recognized an impairment charge of $18 million for the trademark. After adjusting the carrying value of the trademark, we completed an interim quantitative impairment test for goodwill and recorded a goodwill impairment charge related to the Smashbox reporting unit of $20 million. The fair value of the reporting unit was based upon an equal weighting of the income and market approaches, utilizing estimated cash flows and a terminal value, discounted at a rate of return that reflects the relative risk of the cash flows, as well as valuation multiples derived from comparable publicly traded companies that are applied to operating performance of the reporting unit. These impairment charges were reflected in the makeup product category and in the Americas region. The key assumptions used to determine the estimated fair value of the reporting unit are predicated on the success of future new product launches, the achievement of international distribution expansion plans, and the realization of cost reduction and other efficiency efforts. If such plans do not materialize, or if there are further challenges in the business environment in which this reporting unit operates, a resulting change in the key assumptions could have a negative impact on the estimated fair value of the reporting unit and it is possible we could recognize an additional impairment charge. As of December 31, 2018, the remaining carrying values of the goodwill and trademark related to the Smashbox reporting unit were $120 million and $59 million, respectively. 38. NET SALES. (1) See “Reconciliations of Non-GAAP Financial Measures” beginning on page 50 for reconciliations between non-GAAP financial measures and the most directly comparable U. S. GAAP measures. For the three and six months ended December 31, 2018, reported net sales increased in the skin care, makeup and hair care product categories and grew in Europe, the Middle East &amp; Africa and Asia/Pacific. Skin care net sales primarily benefited from higher sales of Estée Lauder and La Mer products. Net sales increases from Estée Lauder, MžAžC and Tom Ford, as well as strong growth from BECCA, drove the increase in the makeup product category. Each of our product categories benefited from targeted expanded consumer reach, new product offerings, and the continued success of certain hero franchises. Net sales increases in China and Hong Kong continued to drive growth internationally, which contributed to the growth in our online channel (primarily third-party online platforms), while the growth in our travel retail business continued to benefit from the increase in international passenger traffic, particularly by Chinese travelers. During the first quarter of fiscal 2019, the Company adopted Financial Accounting Standards Board Accounting Standards Codification Topic 606 — Revenue from Contracts with Customers (“ASC 606”). The adoption of ASC 606 resulted in the deferral of a portion of product sales primarily related to future obligations (i) to provide gift with purchase and purchase with purchase promotional products and (ii) to satisfy customer loyalty program reward obligations, as well as the timing and classification of certain net demonstration payments to and from customers. The collective impact of the adoption of ASC 606 reduced reported net sales for the three and six months ended December 31, 2018 by $67 million and $134 million, respectively. For further information, see Notes to Consolidated Financial Statements, Note 7 — Revenue Recognition. Product Categories. The change in net sales in each product category for the three and six months ended December 31, 2018 included the impact of the adoption of ASC 606, which resulted in an increase (reduction) to net sales, as follows:. 39. Skin Care. (1) See “Reconciliations of Non-GAAP Financial Measures” beginning on page 50 for reconciliations between non-GAAP financial measures and the most directly comparable U. S. GAAP measures. Reported skin care net sales increased, reflecting higher net sales from Estée Lauder and La Mer, combined, of approximately $251 million and $459 million for the three and six months ended December 31, 2018, respectively. Net sales increased from Estée Lauder, led by China and Hong Kong, reflecting the continued strength of existing product franchises, such as Advanced Night Repair, Perfectionist and Nutritious, and new product launches, such as Advanced Night Repair Eye Supercharged Complex, which drove growth in virtually all channels of distribution, primarily our travel retail, specialty-multi and online channels. The increase in net sales from La Mer reflected growth from most markets, led by China and Hong Kong, and benefited from existing and new products, such as The Treatment Lotion Hydrating Mask and The Luminous Lifting Cushion Foundation, and targeted expanded consumer reach. Also contributing to the growth of La Mer was the increase in Chinese travelers, which led to the brand’s growth in travel retail and department stores. The skin care net sales increases were impacted by approximately $37 million and $54 million of unfavorable foreign currency translation for the three and six months ended December 31, 2018, respectively. Makeup. (1) See “Reconciliations of Non-GAAP Financial Measures” beginning on page 50 for reconciliations between non-GAAP financial measures and the most directly comparable U. S. GAAP measures. Reported makeup net sales increased, reflecting higher net sales from Estée Lauder, MžAžC and Tom Ford, combined, of approximately $97 million and $184 million for the three and six months ended December 31, 2018, respectively. The higher net sales from Estée Lauder were primarily due to the success of our Double Wear franchise and Futurist Aqua Brilliance line of products, which drove higher net sales in China, Hong Kong and Korea, as well as our travel retail business. The net sales increase from MžAžC in both periods was primarily due to continued growth in China, Hong Kong and the Middle East. The increase for the brand also reflected higher net sales in our travel retail business, online third-party platforms and the specialty-multi channel. Partially offsetting these increases were lower net sales from the United Kingdom due to continued competitive pressures and adverse macroeconomic conditions, as well as continued declines in the United States primarily due to slower traffic in certain department stores and freestanding stores. The net sales increase in both periods from Tom Ford was driven by higher net sales of lipstick and eyeshadow products in Asia/Pacific, in particular China, and our travel retail business. 40. These increases were partially offset by lower net sales from Clinique and Smashbox, combined, of $52 million and $99 million for the three and six months ended December 31, 2018, respectively. The decline in net sales from Clinique reflected the negative impact of the liquidation and closure of a certain North American retailer, as well as adverse macroeconomic conditions in the United Kingdom. The lower net sales from Smashbox reflected the slowdown of its makeup business driven by increased competitive activity and lower growth in key retail channels for the brand. The makeup net sales increases were impacted by approximately $36 million and $65 million of unfavorable foreign currency translation for the three and six months ended December 31, 2018, respectively. Fragrance. (1) See “Reconciliations of Non-GAAP Financial Measures” beginning on page 50 for reconciliations between non-GAAP financial measures and the most directly comparable U. S. GAAP measures. Reported fragrance net sales decreased for the three and six months ended December 31, 2018, reflecting lower net sales from Estée Lauder and certain of our designer fragrances, combined, of approximately $54 million and $78 million respectively. The net sales decline from Estée Lauder was primarily due to the change in the mix of products included in the brand’s holiday blockbuster promotion. The lower net sales from certain of our designer fragrances were primarily due to an unfavorable comparison to the prior-year launch of Michael Kors Sexy Ruby in North America, as well as our strategic decision to reduce net sales to certain distributors in the United Kingdom. Partially offsetting these decreases were higher net sales from Jo Malone London, Le Labo and Tom Ford, combined, of approximately $30 million and $50 million for the three and six months ended December 31, 2018, respectively. The increase in net sales from Jo Malone London for both periods was driven primarily by targeted expanded consumer reach, as well as new product launches. Net sales increased from Le Labo due to the success of existing products, new product launches and targeted expanded consumer reach globally, which led to strong growth in our department store, freestanding store and specialty-multi channels. Net sales increased from Tom Ford in both periods, primarily reflecting higher net sales from the Private Blend franchise and targeted expanded consumer reach. The fragrance net sales decreases were impacted by approximately $15 million and $21 million of unfavorable foreign currency translation for the three and six months ended December 31, 2018, respectively. Hair Care. (1) See “Reconciliations of Non-GAAP Financial Measures” beginning on page 50 for reconciliations between non-GAAP financial measures and the most directly comparable U. S. GAAP measures. 41. Reported hair care net sales increased for the three and six months ended December 31, 2018, primarily reflecting growth from Aveda. In both periods, the higher net sales from Aveda, particularly in our online and travel retail channels, were primarily driven by the continued success of hero franchises such as the Rosemary Mint and Shampure lines of products, as well as the launch of Cherry Almond Softening Shampoo and Conditioner. Partially offsetting the increase in both periods were lower net sales from Bumble and bumble primarily due to the softness in the salon channel in North America. Geographic Regions. The change in net sales in each geographic region for the three and six months ended December 31, 2018 included the impact of the adoption of ASC 606, which resulted in an increase (reduction) to net sales, as follows:. The Americas. (1) See “Reconciliations of Non-GAAP Financial Measures” beginning on page 50 for reconciliations between non-GAAP financial measures and the most directly comparable U. S. GAAP measures. Reported net sales in The Americas for the three and six months ended December 31, 2018 decreased due to lower net sales in the United States of $71 million and $148 million, respectively, driven primarily by the adoption of ASC 606 and the negative impact from the liquidation and closure of a certain North American retailer. In addition, net sales in Latin America and Canada, combined, decreased $18 million and $35 million for the three and six months ended December 31, 2018, respectively, due to lower net sales in both periods from MžAžC, Clinique and Smashbox. Partially offsetting these decreases were higher net sales from BECCA of $13 million and $11 million for the three and six months ended December 31, 2018, respectively, primarily due to the BFF Collection and the Ultimate Lipstick Love new product launches. Also offsetting the decrease for the six months ended December 31, 2018 were higher net sales from La Mer of approximately $14 million primarily due to existing and new products, as well as targeted expanded consumer reach. The net sales decreases in The Americas included approximately $10 million and $18 million of unfavorable foreign currency translation for the three and six months ended December 31, 2018, respectively. 42. Europe, the Middle East &amp; Africa. (1) See “Reconciliations of Non-GAAP Financial Measures” beginning on page 50 for reconciliations between non-GAAP financial measures and the most directly comparable U. S. GAAP measures. Reported net sales in Europe, the Middle East &amp; Africa increased, primarily reflecting higher sales from our travel retail business and, to a lesser extent, the Middle East of approximately $235 million and $436 million, combined, for the three and six months ended December 31, 2018, respectively. Net sales increased in our travel retail business, reflecting strong growth across most brands, led by Estée Lauder, La Mer, MžAžC and Tom Ford, driven, in part, by an increase in international passenger traffic, particularly by Chinese travelers, as well as targeted expanded consumer reach and new product offerings, such as Estée Lauder’s Advanced Night Repair Eye Supercharged Complex. The higher net sales in the Middle East in both periods were primarily driven by MžAžC, reflecting a favorable comparison due to the rebalancing of inventory in the prior year. Partially offsetting the net sales increases for the three and six months ended December 31, 2018 were lower net sales in the United Kingdom of approximately $17 million and $30 million, respectively, primarily driven by competitive pressures, as well as adverse macroeconomic conditions. The net sales increases in Europe, the Middle East &amp; Africa included approximately $47 million and $78 million of unfavorable foreign currency translation for the three and six months ended December 31, 2018, respectively. Asia/Pacific. (1) See “Reconciliations of Non-GAAP Financial Measures” beginning on page 50 for reconciliations between non-GAAP financial measures and the most directly comparable U. S. GAAP measures. Reported net sales in Asia/Pacific increased, reflecting higher net sales in China and Hong Kong, combined, of approximately $137 million and $287 million for the three and six months ended December 31, 2018, respectively. In both periods, the higher net sales in China, led by Estée Lauder, MžAžC and La Mer, reflected continued growth from the strong demand for skin care and makeup products that benefitted virtually every channel, particularly online (primarily third-party online platforms), department stores, freestanding stores and specialty-multi. The net sales growth in Hong Kong in both periods, led by Estée Lauder, La Mer, MžAžC and Tom Ford, reflected a strong retail environment due to increased tourism, targeted expanded consumer reach, new product launches and the continued success of certain hero franchises. The net sales increases in Asia/Pacific included approximately $32 million and $46 million of unfavorable foreign currency translation for the three and six months ended December 31, 2018, respectively. We strategically stagger our new product launches by geographic market, which may account for differences in regional sales growth. 43. GROSS MARGIN. Gross margin decreased to 77. 3% for the three months ended December 31, 2018 as compared with 79. 9% in the prior-year period, and decreased to 77. 0% for the six months ended December 31, 2018 as compared with 79. 1% in the prior-year period. The decrease in gross margin for the three and six months ended December 31, 2018 primarily reflected the net impact of the adoption of recently issued accounting standards. For more information see Notes to Consolidated Financial Statements, Note 5 — Derivative Financial Instruments and Note 7 — Revenue Recognition. The favorable impact from our mix of business primarily reflected favorable changes in the shipments of promotional items, strategic pricing and product category mix, partially offset by the unfavorable impact from new product introductions. OPERATING EXPENSES. Operating expenses as a percentage of net sales decreased to 58. 0% for the three months ended December 31, 2018 as compared with 60. 9% in the prior-year period, and decreased to 58. 1% for the six months ended December 31, 2018 as compared with 60. 9% in the prior-year period. For the three and six months ended December 31, 2018, the improvements in operating expense margin reflected favorable impacts from the adoption of ASC 606. selling expenses, primarily in North America due to lower demonstration costs, partially driven by changes in distribution channel mix, as well as efficiencies in our sales operations. and general and administrative expenses due to disciplined expense management. These improvements were offset by increases in advertising and promotional activities primarily due to increased spend to support new product launches, targeted expanded consumer reach, and digital advertising and social media, including costs associated with influencers. 44. OPERATING RESULTS. (1) See “Reconciliations of Non-GAAP Financial Measures” beginning on page 50 for reconciliations between non-GAAP financial measures and the most directly comparable U. S. GAAP measures. The reported operating margin for the three and six months ended December 31, 2018 increased from the prior-year periods driven by improvements in operating expenses as a percentage of net sales and lower charges associated with restructuring and other activities, partially offset by the impact of goodwill and other intangible asset impairments and the lower gross margin, as previously noted. Also contributing to the increase in operating margin for the six months ended December 31, 2018 was the favorable impact of changes in the fair value of contingent consideration. Charges associated with restructuring and other activities are not allocated to our product categories or geographic regions because they result from activities that are deemed a Company-wide initiative to redesign, resize and reorganize select corporate functions and go-to-market structures. Accordingly, the following discussions of Operating income by Product Categories and Geographic Regions exclude the impact of charges associated with restructuring and other activities. The adoption of ASC 606, as discussed above, reduced operating income for the three and six months ended December 31, 2018 by $54 million and $85 million, respectively. Product Categories. The change in operating income in each product category for the three and six months ended December 31, 2018 included the impact of the adoption of ASC 606, which resulted in an increase (reduction) to operating income, as follows:. Skin Care. Reported skin care operating income increased in both periods, primarily from Estée Lauder and La Mer, due to higher net sales. 45. Makeup. (1) See “Reconciliations of Non-GAAP Financial Measures” beginning on page 50 for reconciliations between non-GAAP financial measures and the most directly comparable U. S. GAAP measures. Reported makeup operating income decreased for the three and six months ended December 31, 2018 driven by lower results from Smashbox, Clinique and Too Faced, combined, of approximately $95 million and $130 million, respectively. The lower results from Smashbox for the three and six months ended December 31, 2018 reflected the declines in net sales, as well as $38 million of goodwill and other intangible asset impairments. The lower results in both periods from Clinique were driven by the declines in net sales, while the lower results from Too Faced reflected higher investment spending behind new and existing products, as well as targeted expanded consumer reach. Partially offsetting the declines in both periods were higher results from Estée Lauder primarily due to higher net sales, as well as selling efficiencies in North America. The lower results for the three and six months ended December 31, 2018 were further offset by disciplined expense management and selling efficiencies from Clinique, primarily in North America. Fragrance. Reported fragrance operating income decreased for the three months ended December 31, 2018, driven by lower results from Estée Lauder due to lower net sales, offset by disciplined expense management across all regions. Reported fragrance operating income decreased for the six months ended December 31, 2018, driven by lower results from Jo Malone London and Estée Lauder, combined, of approximately $29 million. The increase from Jo Malone London net sales was more than offset by higher operating expenses due, in part, to increases in advertising and promotional activities. The lower results from Estée Lauder reflected lower net sales, offset by disciplined expense management across all regions. Partially offsetting the lower results for the three and six months ended December 31, 2018 were higher results from Le Labo, reflecting higher net sales. 46. Hair Care. Reported hair care operating income for both periods decreased due to lower results from Bumble and bumble, reflecting lower net sales. For the three months ended December 31, 2018, the increase in Aveda net sales was virtually offset by increases in cost of sales and advertising and promotion expenses due to spending to support the brand’s social media and digital campaign activity, as well as new product launches and digital advertising. Partially offsetting the lower results for the six months ended December 31, 2018 were higher results from Aveda due to the increase in net sales. Geographic Regions. The change in operating income in each geographic region for the three and six months ended December 31, 2018 included the impact of the adoption of ASC 606, which resulted in an increase (reduction) to operating income, as follows:. The Americas. (1) See “Reconciliations of Non-GAAP Financial Measures” beginning on page 50 for reconciliations between non-GAAP financial measures and the most directly comparable U. S. GAAP measures. Reported operating income in The Americas decreased for the three and six months ended December 31, 2018, primarily due to lower net sales in the region, investments in information systems and the goodwill and other intangible asset impairments related to Smashbox. 47. Europe, the Middle East &amp; Africa. Reported operating income in Europe, the Middle East &amp; Africa increased for the three and six months ended December 31, 2018 due to higher results from our travel retail business and the Middle East, combined, of approximately $152 million and $282 million, respectively, reflecting the increase in net sales. The higher results in both periods were partially offset by lower results in the United Kingdom of approximately $8 million and $27 million, respectively, due to the decrease in net sales. Asia/Pacific. Reported operating income increased in Asia/Pacific, reflecting higher results in China and Hong Kong, combined, of approximately $28 million and $63 million for the three and six months ended December 31, 2018, respectively, driven by net sales growth. INTEREST AND INVESTMENT I</t>
  </si>
  <si>
    <t>EL</t>
  </si>
  <si>
    <t>ESTEE LAUDER COMPANIES INC</t>
  </si>
  <si>
    <t>1002590</t>
  </si>
  <si>
    <t xml:space="preserve">Management's Discussion and Analysis of Financial Condition and Results of Operations” and elsewhere herein, are forward-looking statements. Without limiting the foregoing, the words “believe,” “anticipate,” “plan,” “expect,” “seek,” “estimate,” and similar expressions are intended to identify forward-looking statements. Although we believe that the expectations reflected in such forward-looking statements are reasonable, we can give no assurance that such expectations will prove to be correct and actual results may differ materially from those projected as a result of certain risks and uncertainties. These risks and uncertainties include, but are not limited to, those set forth in this Report under the headings “Risk Factors” and “Business Strategy. ” Important factors that could cause actual results to differ materially from our expectations (“Cautionary Statements”) are disclosed in this Report. All subsequent written and oral forward-looking statements attributable to Star or persons acting on its behalf are expressly qualified in their entirety by the Cautionary Statements. Unless otherwise required by law, we undertake no obligation to update or revise any forward-looking statements, whether as a result of new information, future events or otherwise after the date of this Report. Impact on Liquidity of Increases in Wholesale Product Cost. Our liquidity is adversely impacted in times of increasing wholesale product costs, as we must use more cash to fund our hedging requirements as well as the increased levels of accounts receivable and inventory. This may result in higher interest expense as a result of increased working capital borrowing to finance higher receivables and/or inventory balances. We may also incur higher bad debt expense and credit card processing costs as a result of higher selling prices as well as higher vehicle fuel costs due to the increase in energy costs. Our liquidity can also be adversely impacted by sudden and sharp decreases in wholesale product costs, due to the increased margin requirements for futures contracts and collateral requirements for options and swaps that we use to manage market risks. Home Heating Oil Price Volatility. Volatility, which is reflected in the wholesale price of home heating oil, has a larger impact on our business when prices rise, as consumer price sensitivity to heating costs increases, often leading to increased gross customer losses. As a commodity, the price of home heating oil is generally impacted by many factors, including economic and geopolitical forces. The price of home heating oil is closely linked to the price refiners pay for crude oil, which is the principal cost component of home heating oil. The volatility in the wholesale cost of home heating oil, as measured by the New York Mercantile Exchange (“NYMEX”), for the fiscal years ending September 30, 2015, through 2019, on a quarterly basis, is illustrated in the following chart (price per gallon):. Income Taxes. New Federal Income Tax Legislation. On December 22, 2017, the Tax Cuts and Jobs Act (the “Tax Reform Act”) was enacted into law. The Tax Reform Act contains several key tax provisions that impact the Company, including the reduction of the corporate Federal income tax rate to 21% from 35% effective January 1, 2018. In addition, between September 28, 2017 and December 31, 2022, the Tax Reform Act allows for the full depreciation, in the year acquired, for certain fixed assets purchased in that year (also known as 100% bonus depreciation). 23. During the first quarter of fiscal 2018, the Company recorded an $11. 5 million discrete income tax benefit for the re-measurement of deferred tax assets and liabilities due to the change in the Federal corporate income tax rate on which the deferred taxes are based. Excluding the $11. 5 million benefit recorded to income tax expense, our combined federal, state, and local effective income tax rate was reduced to 29. 6% for the three months ended December 31, 2018 from 34. 7% at December 31, 2017. Book versus Tax Deductions. The amount of cash flow that we generate in any given year depends upon a variety of factors including the amount of cash income taxes that we are required to pay, which will increase as tax depreciation and amortization decreases. The amount of depreciation and amortization that we deduct for book (i. e. , financial reporting) purposes will differ from the amount that the Company can deduct for Federal tax purposes. The table below compares the estimated depreciation and amortization for book purposes to the amount that we expect to deduct for Federal tax purposes based on currently owned assets. We file our tax returns based on a calendar year. The amounts below are based on our September 30 fiscal year, and the tax amounts include any 100% bonus depreciation available for fixed assets purchased. However, this table does not include any forecast of future annual capital purchases. Estimated Depreciation and Amortization Expense. Weather Hedge Contracts. Weather conditions have a significant impact on the demand for home heating oil and propane because certain customers depend on these products principally for space heating purposes. Actual weather conditions may vary substantially from year to year, significantly affecting our financial performance. To partially mitigate the adverse effect of warm weather on cash flow, we have used weather hedging contracts for a number of years with several providers. Under these contracts, we are entitled to a payment if the total number of degree days within the hedge period is less than the ten year average. The “Payment Thresholds,” or strikes, are set at various levels. Conversely, we are obligated to make a payment capped at $5. 0 million if degree days exceed the ten year average. The hedge period runs from November 1 through March 31, taken as a whole, for each respective fiscal year. At December 31, 2018 and 2017, we recorded liabilities of $2. 0 million and $3. 1 million, respectively, due under our weather hedge contracts, reflecting colder weather than the ten year average. For fiscal 2019, 2020 and 2021 the maximum that the Company can receive annually is $12. 5 million and the maximum that the Company would be obligated to pay annually is $5. 0 million on an annual basis. Per Gallon Gross Profit Margins. We believe home heating oil and propane margins should be evaluated on a cents per gallon basis (before the effects of increases or decreases in the fair value of derivative instruments), as we believe that realized per gallon margins should not include the impact of non-cash changes in the market value of hedges before the settlement of the underlying transaction. A significant portion of our home heating oil volume is sold to individual customers under an arrangement pre-establishing a ceiling price or fixed price for home heating oil over a fixed period of time, generally twelve to twenty-four months (“price-protected” customers). When these price-protected customers agree to purchase home heating oil from us for the next heating season, we purchase option contracts, swaps and futures contracts for a substantial majority of the heating oil that we expect to sell to these customers. The amount of home heating oil volume that we hedge per price-protected customer is based upon the estimated fuel consumption per average customer per month. In the event that the actual usage exceeds the amount of the hedged volume on a monthly basis, we may be required to obtain additional volume at unfavorable costs. In addition, should actual usage in any month be less than the hedged volume, our hedging costs and losses could be greater, thus reducing expected margins. Derivatives. FASB ASC 815-10-05 Derivatives and Hedging requires that derivative instruments be recorded at fair value and included in the consolidated balance sheet as assets or liabilities. To the extent derivative instruments designated as cash flow hedges are effective, as defined under this guidance, changes in fair value are recognized in other comprehensive income until the forecasted hedged item is recognized in earnings. We have elected not to designate our commodity derivative instruments as hedging instruments. 24. under this guidance and, as a result, the changes in fair value of the derivative instruments are recognized in our statement of operations. Therefore, we experience volatility in earnings as outstanding derivative instruments are marked to market and non-cash gains and losses are recorded prior to the sale of the commodity to the customer. The volatility in any given period related to unrealized non-cash gains or losses on derivative instruments can be significant to our overall results. However, we ultimately expect those gains and losses to be offset by the cost of product when purchased. Revenue Recognition. Effective October 1, 2018 we adopted the requirements of Accounting Standards Update (ASU) 2014-09, Revenue from Contracts with Customers (Topic 606) (“ASU No. 2014-09”). In accordance with the new revenue standard requirements, our condensed consolidated statement of operations and the balance sheet were impacted due to certain customer consideration being accounted for as service revenue that was previously accounted for as product revenue, a decrease in revenue as a result of the deferment of certain customer credits that were previously accounted for as delivery and branch expenses and expensed as incurred, and a decrease in delivery and branch expenses for the deferment of commissions provided to Company employees that were previously expensed as incurred. Customer Attrition. We measure net customer attrition on an ongoing basis for our full service residential and commercial home heating oil and propane customers. Net customer attrition is the difference between gross customer losses and customers added through marketing efforts. Customers added through acquisitions are not included in the calculation of gross customer gains. However, additional customers that are obtained through marketing efforts or lost at newly acquired businesses are included in these calculations. Customer attrition percentage calculations include customers added through acquisitions in the denominators of the calculations on a weighted average basis. Gross customer losses are the result of a number of factors, including price competition, move-outs, credit losses and conversion to natural gas. When a customer moves out of an existing home, we count the “move out” as a loss, and if we are successful in signing up the new homeowner, the “move in” is treated as a gain. Customer gains and losses of home heating oil and propane customers. Customer gains (attrition) as a percentage of home heating oil and propane customer base. For the three months ended December 31, 2018, the Company gained 800 accounts (net), or 0. 2%, of our home heating oil and propane customer base, compared to 4,800 accounts gained (net), or 1. 1%, of our home heating oil and propane customer base, during the three months ended December 31, 2017. Our net customer attrition was worse by 4,000 accounts. While our gross customer gains were 1,500 accounts higher than the prior year’s comparable period, our gross customer losses were 5,500 accounts higher. Gross customer losses exceeded the prior year primarily due to the price of home heating oil and propane, credit issues, and service disruptions. In addition, the Company is reviewing the profitability of certain low margin accounts which may increase price-related losses in the future. 25. During the three months ended December 31, 2018, we estimate that we lost 0. 4% of our home heating oil and propane accounts to natural gas conversions versus 0. 3% for the three months ended December 31, 2017. Losses to natural gas in our footprint for the heating oil and propane industry could be greater or less than the Company’s estimates. Conversions to natural gas may continue as it remains less expensive than home heating oil on an equivalent BTU basis. Acquisitions. The timing of acquisitions and the types of products sold by the acquired companies will impact year-over-year comparisons. During the first quarter of fiscal 2019, the Company completed one acquisition that sold approximately 0. 1 million gallons of propane during the 12-month period prior to the date of acquisition. During fiscal 2018 the Company completed six acquisitions. The following table details the Company’s acquisition activity and the volumes sold by the acquired company during the 12-month period prior to the date of acquisition. Seasonality. The following matters should be considered in analyzing our financial results. Our fiscal year ends on September 30. All references to quarters and years respectively in this document are to the fiscal quarters and years unless otherwise noted. The seasonal nature of our business has resulted, on average, during the last five years, in the sale of approximately 30% of our volume of home heating oil and propane in the first fiscal quarter and 50% of our volume in the second fiscal quarter, the peak heating season. We generally realize net income in both of these quarters and net losses during the quarters ending June and September. In addition, sales volume typically fluctuates from year to year in response to variations in weather, wholesale energy prices and other factors. Degree Day. A “degree day” is an industry measurement of temperature designed to evaluate energy demand and consumption. Degree days are based on how far the average daily temperature departs from 65°F. Each degree of temperature above 65°F is counted as one cooling degree day, and each degree of temperature below 65°F is counted as one heating degree day. Degree days are accumulated each day over the course of a year and can be compared to a monthly or a long-term (multi-year) average to see if a month or a year was warmer or cooler than usual. Degree days are officially observed by the National Weather Service. Every ten years, the National Oceanic and Atmospheric Administration (“NOAA”) computes and publishes average meteorological quantities, including the average temperature for the last 30 years by geographical location, and the corresponding degree days. The latest and most widely used data covers the years from 1981 to 2010. Our calculations of “normal” weather are based on these published 30 year averages for heating degree days, weighted by volume for the locations where we have existing operations. Consolidated Results of Operations. The following is a discussion of the consolidated results of operations of the Company and its subsidiaries and should be read in conjunction with the historical financial and operating data and Notes thereto included elsewhere in this Quarterly Report. 26. Three Months Ended December 31, 2018. Compared to the Three Months Ended December 31, 2017. Volume. For the three months ended December 31, 2018, retail volume of home heating oil and propane sold increased by 9. 9 million gallons, or 9. 6%, to 113. 3 million gallons, compared to 103. 4 million gallons for the three months ended December 31, 2017. For those locations where we had existing operations during both periods, which we sometimes refer to as the “base business” (i. e. , excluding acquisitions), temperatures (measured on a heating degree day basis) for the three months ended December 31, 2018 were 5. 3% colder than the three months ended December 31, 2017 but 0. 9% warmer than normal, as reported by NOAA. For the twelve months ended December 31, 2018, net customer attrition for the base business was 3. 9%. The impact of fuel conservation, along with any period-to-period differences in delivery scheduling, the timing of accounts added or lost during the fiscal years, equipment efficiency, and other volume variances not otherwise described, are included in the chart below under the heading “Other. ” An analysis of the change in the retail volume of home heating oil and propane, which is based on management’s estimates, sampling, and other mathematical calculations and certain assumptions, is found below:. The following chart sets forth the percentage by volume of total home heating oil sold to residential variable-price customers, residential price-protected customers and commercial/industrial/other customers for the three months ended December 31, 2018 compared to the three months ended December 31, 2017:. Volume of other petroleum products sold increased by 11. 2 million gallons, or 36. 7%, to 41. 9 million gallons for the three months ended December 31, 2018, compared to 30. 7 million gallons for the three months ended December 31, 2017, largely due to acquisitions. Product Sales. For the three months ended December 31, 2018, product sales increased $92. 0 million, or 25. 1%, to $458. 7 million, compared to $366. 7 million for the three months ended December 31, 2017, reflecting an increase in wholesale product costs of $0. 1621 per gallon, or 9. 0%, an increase in total volume sold of 15. 8%, and higher per gallon home heating oil and propane margins. Also, as a result of the adoption of ASU No. 2014-09 product sales decreased by $3. 4 million due to accounting for certain customer consideration as service revenue previously accounted for as product revenue ($2. 0 million) and accounting for certain upfront credits given to customers as a decrease in product revenue previously accounted for as delivery and branch expenses ($1. 4 million). 27. Installations and Services. For the three months ended December 31, 2018, installation and service revenue increased $6. 2 million, or 8. 9%, to $76. 3 million, compared to $70. 1 million for the three months ended December 31, 2017, due to acquisitions ($2. 0 million) as well as growth in the base business ($4. 2 million), including $1. 5 million due to the adoption of ASU No. 2014-09. Cost of Product. For the three months ended December 31, 2018, cost of product increased $63. 4 million, or 26. 1%, to $306. 2 million, compared to $242. 8 million for the three months ended December 31, 2017, due largely to a $0. 1621 per gallon, or 9. 0%, increase in wholesale product cost and an increase in total volume sold of 15. 8%. Gross Profit — Product. The table below calculates our per gallon margins and reconciles product gross profit for home heating oil and propane and other petroleum products. We believe the change in home heating oil and propane margins should be evaluated before the effects of increases or decreases in the fair value of derivative instruments, as we believe that realized per gallon margins should not include the impact of non-cash changes in the market value of hedges before the settlement of the underlying transaction. On that basis, home heating oil and propane margins for the three months ended December 31, 2018 increased by $0. 1322 per gallon, or 11. 8%, to $1. 2515 per gallon, from $1. 1193 per gallon during the three months ended December 31, 2017. Going forward, we cannot assume that the per gallon margins realized during the three months ending December 31, 2018 are sustainable, for future periods. Product sales and cost of product include home heating oil, propane, other petroleum products and liquidated damages billings. For the three months ended December 31, 2018, total product gross profit was $152. 5 million, which was $28. 6 million, or 23. 0% greater than the three months ended December 31, 2017, due to an increase in home heating oil and propane volume ($11. 1 million) sold at higher margins ($15. 0 million), and an increase in gross profit from other petroleum products ($2. 5 million). The increase in product gross profit from other petroleum products was largely due to acquisitions. Cost of Installations and Service. Total installation costs for the three months ended December 31, 2018 increased by $2. 3 million, or 9. 9% to $24. 9 million, compared to $22. 6 million in installation costs for the three months ended December 31, 2017, due to higher sales in the base business and to a lesser extent, acquisitions. Installation costs as a percentage of installation sales for the three months ended December 31, 2018 and the three months ended December 31, 2017 were 82. 9% and 82. 7%, respectively. 28. Service expense increased by $2. 5 million, or 5. 4%, to $49. 5 million for the three months ended December 31, 2018, representing 106. 7% of service sales, versus $46. 9 million, or 109. 8% of service sales, for the three months ended December 31, 2017. This increase was due to acquisition related service expenses of $1. 2 million and a $1. 3 million, or 2. 9%, increase in the base business. We realized a combined gross profit from service and installation of $2. 0 million for the three months ended December 31, 2018 compared to a combined gross profit of $0. 5 million for the three months ended December 31, 2017. Also, as a result of the adoption of ASU No. 2014-09, service revenue increased by $1. 5 million related to accounting for certain customer consideration as service revenue that were previously accounted for as product revenue. Management views the service and installation department on a combined basis because many overhead functions cannot be separated or precisely allocated to either service or installation billings. (Increase) Decrease in the Fair Value of Derivative Instruments. During the three months ended December 31, 2018, the change in the fair value of derivative instruments resulted in a $31. 0 million charge due to a decrease in the market value for unexpired hedges (a $26. 6 million charge), and a $4. 4 million charge due to the expiration of certain hedged positions. During the three months ended December 31, 2017, the change in the fair value of derivative instruments resulted in an $11. 4 million credit due to an increase in the market value for unexpired hedges (an $11. 6 million credit) reduced by a $0. 2 million charge due to the expiration of certain hedged positions. Delivery and Branch Expenses. For the three months ended December 31, 2018, delivery and branch expenses increased $11. 5 million, or 12. 6%, to $102. 7 million, compared to $91. 2 million for the three months ended December 31, 2017, due to additional costs from acquisitions of $4. 0 million, and a $7. 5 million, or 8. 1%, increase in operating expenses in the base business. The increase in the base business includes $1. 5 million in higher delivery costs related to delivering 6% more volume than in the three months ended December 31, 2017 as well as higher overtime and training costs. It also includes $1. 7 million in increased bad debt and payment processing related costs primarily due to higher revenues and credit card use, $1. 9 million in higher fixed costs primarily related to strengthening our customer service staff, $2. 3 million related to our test concierge level of service program, $1. 3 million in higher fuel and vehicle related repair costs, and $0. 7 million in higher insurance claims expense. Finally, normal salary, benefit and other expense changes totaled $1. 7 million, or 1. 8 % of the increase. These increases in the base business were partially reduced by a $1. 1 million decline in the amount due under our weather hedge contracts, as temperatures were not as cold versus the ten-year average compared to the three months ended December 31, 2017 (the weather hedge covered the period from November 1 to March 31, taken as a whole). Also, as a result of the adoption of ASU No. 2014-09, delivery and branch expenses decreased $1. 7 million (with a corresponding decrease to revenue) for certain customer credits and the deferment of $0. 8 million of sales commissions. Depreciation and Amortization Expenses. For the three months ended December 31, 2018, depreciation and amortization expense was unchanged at $7. 7 million compared to the three months ended December 31, 2017. General and Administrative Expenses. For the three months ended December 31, 2018, general and administrative expenses increased by $1. 2 million, to $7. 8 million, from $6. 7 million for the three months ended December 31, 2017, primarily due to higher legal and professional expenses of $0. 8 million relating to on-going litigation (described in Part II – Item 1of this Quarterly report) and higher acquisition expenses, $0. 2 million of normal salary and benefit changes, and $0. 2 million of increased profit sharing expense. The Company accrues approximately 6% of Adjusted EBITDA, as defined in the profit sharing plan, for distribution to its employees, and this amount is payable when the Company achieves Adjusted EBITDA of at least 70% of the amount budgeted. The dollar amount of the profit sharing pool is subject to increases and decreases in line with increases and decreases in Adjusted EBITDA. Finance Charge Income. For the three months ended December 31, 2018, finance charge income increased by $0. 1 million, or 11. 6%, to $0. 9 million compared to $0. 8 million for the three months ended December 31, 2017. The income primarily represents late customer payment charges. The increase in the wholesale cost of product and the increase in volume led to higher product sales and thus an increase in accounts receivable balances subject to a finance charge. 29. Interest Expense, Net. For the three months ended December 31, 2018, net interest expense increased by $0. 4 million, or 20. 6%, to $2. 5 million compared to $2. 1 million for the three months ended December 31, 2017. Interest expense rose by $0. 8 million primarily due to an increase in average borrowings of $40. 1 million from $101. 5 million during the three months ended December 31, 2017 to $141. 6 million during the three months ended December 31, 2018 and an increase in the weighted average interest rate from 4. 4% during the three months ended December 31, 2017 to 5. 6% during the three months ended December 31, 2018. The increase in average borrowings of $40. 1 million was largely used to fund higher working capital needs. To hedge against rising interest rates, the Company entered into an interest rate swap in July 2018 to fix the interest rate for $50. 0 million, or 50%, of our long term debt. Interest income increased by $0. 4 million primarily due to higher cash deposited into our captive insurance company and an increase in the return on these investments. Amortization of Debt Issuance Costs. For the three months ended December 31, 2018, amortization of debt issuance costs was unchanged at $0. 3 million compared to the three months ended December 31, 2017. Income Tax Expense (Benefit). For the three months ended December 31, 2018, the Company’s income tax expense increased by $2. 5 million to $1. 0 million, from a $1. 5 million income tax benefit for the three months ended December 31, 2017. The increase was primarily due to an $11. 5 million tax benefit recorded in the first quarter of fiscal 2018 to reflect the impact of the Tax Cuts and Jobs Act signed into law in December 2017 that did not repeat in the first quarter of fiscal 2019. The tax reform reduced the federal statutory income tax rate for corporations from 35% to 21% effective January 1, 2018 and, therefore, the Company’s net deferred tax liability would be realized at a lower statutory tax rate than originally recorded, resulting in a tax benefit to the Company. The increase was partially offset by a $9. 0 million decrease in income tax expense due to lower income versus the prior year’s comparative quarter. The Company’s effective tax rate increased from negative 5. 3% for the three months ended December 31, 2017 to 29. 6% for the three months ended December 31, 2018. Excluding the impact of the discrete tax benefit, our effective income tax rate decreased to 29. 6% for the three months ended December 31, 2018 from 34. 7% for the three months ended December 31, 2017, primarily due to the lower enacted federal statutory income tax rate. Net Income. For the three months ended December 31, 2018, net income decreased $27. 9 million, or 92. 3%, to $2. 3 million as the increase in Adjusted EBITDA of $17. 4 million, described below, was more than offset by an unfavorable change in the fair value of derivative instruments of $42. 4 million. During the first quarter of fiscal 2018, a non-cash gain of $11. 4 million was recorded as product costs increased. conversely, during the first quarter of fiscal 2019, a non-cash charge of $31. 0 million was recorded as product costs declined. The Company also recorded an $11. 5 million tax benefit during the three months ended December 31, 2017 to reflect the impact of the Tax Cuts and Jobs Act that positively impacted net income during that period. Adjusted EBITDA. For the three months ended December 31, 2018, Adjusted EBITDA increased by $17. 4 million, or 63. 6%, to $44. 8 million. In the base business, the additional volume sold was due largely to the impact of colder temperatures and the timing of deliveries versus the prior year’s comparative quarter as well as higher home heating oil and propane margins more than exceeded the increase in operating expenses. A favorable change in our weather hedge provided $1. 1 million in Adjusted EBITDA and acquisitions provided $2. 0 million in Adjusted EBITDA. 30. EBITDA and Adjusted EBITDA should not be considered as an alternative to net income (as an indicator of operating performance) or as an alternative to cash flow (as a measure of liquidity or ability to service debt obligations), but provide additional information for evaluating our ability to make the Minimum Quarterly Distribution. EBITDA and Adjusted EBITDA are calculated as follows:. The method of calculating Adjusted EBITDA may not be consistent with that of other companies, and EBITDA and Adjusted EBITDA both have limitations as analytical tools and so should not be viewed in isolation and should be viewed in conjunction with measurements that are computed in accordance with GAAP. Some of the limitations of EBITDA and Adjusted EBITDA are:. 31. DISCUSSION OF CASH FLOWS. We use the indirect method to prepare our Consolidated Statements of Cash Flows. Under this method, we reconcile net income to cash flows provided by operating activities by adjusting net income for those items that impact net income but do not result in actual cash receipts or payment during the period. Operating Activities. Due to the seasonal nature of our business, cash is generally used in operations during the winter (our first and second fiscal quarters) as we require additional working capital to support the high volume of sales during this period, and cash is generally provided by operating activities during the spring and summer (our third and fourth quarters) when customer payments exceed the cost of deliveries. During the three months ended December 31, 2018, cash used in operating activities decreased $0. 3 million to $62. 9 million, compared to $63. 2 million of cash used in operating activities during the three months ended December 31, 2017. The decrease was driven by a $19. 0 million unfavorable change in accounts payable due primarily to the timing of inventory purchases and an $8. 3 million unfavorable change in inventory due primarily to 7. 9 million less gallons of liquid product purchased for the upcoming heating season at the beginning of fiscal 2019 as compared to fiscal 2018, which was partially offset by a $17. 9 million increase in cash generated from operations, $8. 5 million favorable cash flow from our daily settled future contracts as a result of declining oil prices during the first quarter of fiscal 2019, and $0. 6 million of other changes in working capital. During the three months ended December 31, 2017, cash used in operating activities decreased by $2. 3 million to $63. 2 million, when compared to $65. 5 million of cash used in operating activities during the three months ended December 31, 2016, as a $0. 4 million increase in cash generated from operations, higher accounts payable of $5. 4 million, lower inventory purchases of $4. 4 million, and a $3. 4 million reduction in taxes paid were partially offset by an increase in cash used to finance accounts receivable of $10. 8 million (including customer credit balances) and changes in other assets and liabilities of $0. 5 million. Accounts receivable rose due to the increase in total sales of 13. 7% and accounts payable increased due to the timing of inventory purchases during the quarter. Investing Activities. Our capital expenditures for the three months ended December 31, 2018 totaled $4. 0 million, as we invested in computer hardware and software ($2. 0 million), refurbished </t>
  </si>
  <si>
    <t>SGU</t>
  </si>
  <si>
    <t>STAR GROUP, L.P.</t>
  </si>
  <si>
    <t>100378</t>
  </si>
  <si>
    <t>TWIN</t>
  </si>
  <si>
    <t>TWIN DISC INC</t>
  </si>
  <si>
    <t>1035443</t>
  </si>
  <si>
    <t>Management's Discussion and Analysis of Financial Condition and Results of Operations” in this annual report on Form 10-K. Readers of our annual report on Form 10-K should also read our SEC and other publicly filed documents for further discussion regarding such factors. As used in this annual report on Form 10-K, references to the “Company,” “Alexandria,” “we,” “us,” and “our” refer to Alexandria Real Estate Equities, Inc. and its consolidated subsidiaries. The following discussion should be read in conjunction with the consolidated financial statements and the accompanying notes under “Item 15. Exhibits and Financial Statement Schedules” in this annual report on Form 10-K. ITEM 1. BUSINESSOverviewWe are a Maryland corporation, formed in October 1994, that has elected to be taxed as a REIT for federal income tax purposes. We are an S&amp;P 500® company and an urban office REIT uniquely focused on collaborative life science and technology campuses in AAA innovation cluster locations. We consider AAA locations to be highly desirable for tenancy by life science and technology entities because of their close proximity to concentrations of specialized skills, knowledge, institutions, and related businesses. Such locations are generally characterized by high barriers to entry for new landlords, high barriers to exit for tenants, and a limited supply of available space. Founded in 1994, Alexandria pioneered this niche and has since established a significant market presence in key locations, including Greater Boston, San Francisco, New York City, San Diego, Seattle, Maryland, and Research Triangle Park. Alexandria develops dynamic urban cluster campuses and vibrant ecosystems that enable and inspire the world’s most brilliant minds and innovative companies to create life-changing scientific and technological breakthroughs. We believe in the utmost professionalism, humility, and teamwork. Alexandria manages its properties through fully integrated regional teams with real estate, life science, and technology expertise. Our tenants include multinational pharmaceutical companies. public and private biotechnology companies. life science product, service, and medical device companies. digital health, and technology companies. academic and medical research institutions. U. S. government research agencies. non-profit companies. and venture capital firms. Alexandria has a longstanding and proven track record of developing Class A properties clustered in urban life science and technology campuses that provide its innovative tenants with highly dynamic and collaborative environments that enhance their ability to successfully recruit and retain world-class talent and inspire productivity, efficiency, creativity, and success. Alexandria also provides strategic risk capital to transformative life science and technology companies through its venture capital arm. We believe our unique business model and diligent underwriting ensure a high-quality and diverse tenant base that should result in higher occupancy levels, longer lease terms, higher rental income, higher returns, and greater long-term asset value. As of December 31, 2018, Alexandria’s total market capitalization was $18. 4 billion and our asset base in North America consisted of 33. 1 million SF. The asset base in North America includes 22. 4 million RSF of operating properties and 3. 9 million RSF of development and redevelopment of new Class A properties currently undergoing construction and pre-construction activities with target delivery dates ranging from 2019 through 2020. Additionally, the asset base in North America includes 6. 8 million SF of intermediate-term and future development projects. These operating properties and development projects include 11 properties that are held by consolidated real estate joint ventures and six properties that are held by unconsolidated real estate joint ventures. The occupancy percentage of our operating properties in North America was 97. 3% as of December 31, 2018. Our 10-year average occupancy rate of operating properties as of December 31, 2018, was 96%. Investment-grade or publicly traded large cap tenants represented 52% of our annual rental revenue in effect as of December 31, 2018. Additional information regarding our consolidated and unconsolidated real estate joint ventures is included in “Item 7. Management’s Discussion and Analysis of Financial Condition and Results of Operations” in this annual report on Form 10-K. Additional information regarding risk factors that may affect us is 1included in “Item 1A. Risk Factors” and “Item 7. Management’s Discussion and Analysis of Financial Condition and Results of Operations” in this annual report on Form 10-K. Business objective and strategiesOur primary business objective is to maximize long-term asset value and shareholder returns based on a multifaceted platform of internal and external growth. A key element of our strategy is our unique focus on Class A properties clustered in urban campuses located in AAA innovation cluster locations. These key urban campus locations are characterized by high barriers to entry for new landlords, high barriers to exit for tenants, and a limited supply of available space. They represent highly desirable locations for tenancy by life science and technology entities because of their close proximity to concentrations of specialized skills, knowledge, institutions, and related businesses. Our strategy also includes drawing upon our deep and broad real estate, life science, and technology relationships in order to identify and attract new and leading tenants and to source additional value-creation real estate. Our tenant base is broad and diverse within the life science and technology industries and reflects our focus on regional, national, and international tenants with substantial financial and operational resources. For a more detailed description of our properties and tenants, refer to “Item 2. Properties” in this annual report on Form 10-K. We have an experienced Board of Directors and are led by an executive and senior management team with extensive experience in the real estate, life science, and technology industries. AcquisitionsWe seek to identify and acquire high-quality properties in our target cluster markets. Critical evaluation of prospective property acquisitions is an essential component of our acquisition strategy. When evaluating acquisition opportunities, we assess a full range of matters relating to the prospective property or properties, including:Development, pre-construction, and redevelopmentA key component of our business model is our value-creation development projects. Our development strategy is primarily to pursue selective projects with significant pre-leasing for which we expect to achieve appropriate investment returns and generally match a source of funds for this use. Our value-creation development projects focus on high-quality, generic, and reusable office/laboratory or tech office space to meet the real estate requirements of our diverse group of tenants. We seek to meet growing demand from our stakeholders and continuously improve the efficiency of our buildings. We have committed to significant building goals to promote wellness and productivity for our buildings’ occupants, including targeting a minimum of LEED® Gold certification on all new ground-up construction projects. Pre-construction activities include entitlements, permitting, design, site work, and other activities preceding commencement of construction of aboveground building improvements, which are focused on reducing the time required to deliver projects to prospective tenants. These critical activities add significant value to our future ground-up development and are required for the vertical construction of buildings. We normally do not commence vertical construction of new projects prior to achieving significant pre-leasing. 2Another key component of our business model is our value-creation redevelopment of existing office, warehouse, or shell space, or newly acquired properties, into high-quality, generic, and reusable space that can be leased at higher rental rates. Our redevelopment strategy generally includes significant pre-leasing of projects prior to the commencement of redevelopment. Non-real estate investments We also hold equity investments in publicly traded companies, limited partnerships, and privately held entities primarily involved in the life science and technology industries. We invest in highly innovative entities whose focus on the development of therapeutic products that advance health and transform patients’ lives is aligned with Alexandria’s purpose of making a positive and meaningful impact on the health, safety, and well-being of the global community. Our status as a REIT limits our ability to make such non-real estate investments. Therefore, we conduct, and will continue to conduct, our non-real estate investment activities in a manner that complies with REIT requirements. Balance sheet and financial strategyWe seek to maximize balance sheet liquidity and flexibility, cash flows, and cash available for distribution to our stockholders through the ownership, operation, management, and selective acquisition, development, and redevelopment of office/laboratory and tech office space, as well as the management of our balance sheet. In particular, we seek to maximize balance sheet liquidity and flexibility, cash flows, and cash available for distribution to our stockholders by:3CompetitionIn general, other office/laboratory and tech office properties are located in close proximity to our properties. The amount of rentable space available in any market could have a material effect on our ability to rent space and on the rental rates we can attain for our properties. In addition, we compete for investment opportunities with other REITs, insurance companies, pension and investment funds, private equity entities, partnerships, developers, investment companies, owners/occupants, and foreign investors. Many of these entities have substantially greater financial resources than we do and may be able to invest more than we can or accept more risk than we are willing to accept. These entities may be less sensitive to risks with respect to the creditworthiness of a tenant or the overall expected returns from real estate investments. In addition, as a result of their financial resources, our competitors may offer more free rent concessions, lower rental rates, or higher tenant improvement allowances in order to attract tenants. These leasing incentives could hinder our ability to maintain or raise rents and attract or retain tenants. Competition may also reduce the number of suitable investment opportunities available to us or may increase the bargaining power of property owners seeking to sell. Competition in acquiring existing properties and land, both from institutional capital sources and from other REITs, has been very strong over the past several years. however, we believe we have differentiated ourselves from our competitors. As the first and only publicly traded urban office REIT to focus primarily on the office/laboratory real estate niche, we provide world-class collaborative life science and technology campuses in AAA innovation cluster locations and maintain and cultivate many of the most important and strategic relationships in the life science and technology industries. Financial information about our reportable segmentRefer to Note 2 – “Summary of Significant Accounting Policies” to our consolidated financial statements under Item 15 in this annual report on Form 10-K for information about our one reportable segment. RegulationGeneralProperties in our markets are subject to various laws, ordinances, and regulations, including regulations relating to common areas. We believe we have the necessary permits and approvals to operate each of our properties. Americans with Disabilities ActOur properties must comply with Title III of the Americans with Disabilities Act of 1990 (the “ADA”) to the extent that such properties are “public accommodations” as defined by the ADA. The ADA may require removal of structural barriers to permit access by persons with disabilities in certain public areas of our properties where such removal is readily achievable. We believe that our properties are in substantial compliance with the ADA and that we will not be required to incur substantial capital expenditures to address the requirements of the ADA. However, noncompliance with the ADA could result in the imposition of fines or an award of damages to private litigants. The obligation to make readily achievable accommodations is an ongoing one, and we will continue to assess our properties and make alterations as appropriate in this respect. Environmental mattersUnder various environmental protection laws, a current or previous owner or operator of real estate may be liable for contamination resulting from the presence or discharge of hazardous or toxic substances at that property and may be required to investigate and clean up contamination located on or emanating from that property. Such laws often impose liability without regard to whether the owner or operator knew of, or was responsible for, the presence of the contaminants, and the liability may be joint and several. Previous owners may have used some of our properties for industrial and other purposes, so those properties may contain some level of environmental contamination. The presence of contamination or the failure to remediate contamination at our properties may expose us to third-party liability or may materially adversely affect our ability to sell, lease, or develop the real estate or to borrow using the real estate as collateral. Some of our properties may have asbestos-containing building materials. Environmental laws require that asbestos-containing building materials be properly managed and maintained and may impose fines and penalties on building owners or operators for failure to comply with these requirements. These laws may also allow third parties to seek recovery from owners or operators for personal injury associated with exposure to asbestos-containing building materials. 4In addition, some of our tenants handle hazardous substances and wastes as part of their routine operations at our properties. Environmental laws and regulations subject our tenants, and potentially us, to liability resulting from such activities. Environmental liabilities could also affect a tenant’s ability to make rental payments to us. We require our tenants to comply with these environmental laws and regulations and to indemnify us against any related liabilities. Independent environmental consultants have conducted Phase I or similar environmental site assessments on the properties in our portfolio. Site assessments are intended to discover and evaluate information regarding the environmental condition of the surveyed property and surrounding properties and do not generally include soil samplings, subsurface investigations, or an asbestos survey. To date, these assessments have not revealed any material environmental liability that we believe would have a material adverse effect on our business, assets, or results of operations. Nevertheless, it is possible that the assessments on our properties have not revealed all environmental conditions, liabilities, or compliance concerns that may have arisen after the review was completed or may arise in the future. and future laws, ordinances, or regulations may also impose additional material environmental liabilities. InsuranceWith respect to our properties, we carry commercial general liability, all-risk property, and business interruption insurance, including loss of rental income coverage. We select policy specifications and insured limits that we believe to be appropriate given the relative risk of loss, the cost of the coverage, and industry practice. In our opinion, the properties in our portfolio are currently adequately insured. In addition, we have obtained earthquake insurance for certain properties located in the vicinity of known active earthquake zones in an amount and with deductibles we believe are commercially reasonable. We also carry environmental insurance and title insurance policies on our properties. We generally obtain our title insurance policies when we acquire the property, with each policy covering an amount equal to the initial purchase price of each property. Accordingly, any of our title insurance policies may be in an amount less than the current value of the related property. Additional information regarding risk factors that may affect us is included in “Item 1A. Risk Factors” in this annual report on Form 10-K. Available informationCopies of our annual reports on Form 10-K, quarterly reports on Form 10-Q, and current reports on Form 8-K, including any amendments to the foregoing reports, are available, free of charge, through our corporate website at www. are. com as soon as is reasonably practicable after such material is electronically filed with, or furnished to, the SEC. The current charters of our Board of Directors’ Audit, Compensation, and Nominating &amp; Governance Committees, along with our corporate governance guidelines and Business Integrity Policy and Procedures for Reporting Non-Compliance (the “Business Integrity Policy”), are also available on our corporate website. Additionally, any amendments to, and waivers of, our Business Integrity Policy that apply to our Co-Chief Executive Officers or our Chief Financial Officer will be available free of charge on our corporate website in accordance with applicable SEC and NYSE requirements. Written requests should be sent to Alexandria Real Estate Equities, Inc. , 385 East Colorado Boulevard, Suite 299, Pasadena, California 91101, Attention: Investor Relations. Further, the public may also download these materials from the SEC’s website at www. sec. gov. EmployeesAs of December 31, 2018, we had 386 employees. We believe that we have good relations with our employees. We have adopted a Business Integrity Policy that applies to all of our employees. Its receipt and review by each employee is documented and verified annually. 5ITEM 1A. RISK FACTORS Forward-looking statements The following risk factors may adversely affect our overall business, financial condition, results of operations, and cash flows. our ability to make distributions to our stockholders. our access to capital. or the market price of our common stock, as further described in each risk factor below. In addition to the information set forth in this annual report on Form 10-K, one should carefully review and consider the information contained in our other reports and periodic filings that we make with the SEC. Those risk factors could materially affect our overall business, financial condition, results of operations, and cash flows. our ability to make distributions to our stockholders. our access to capital. or the market price of our common stock. The risks that we describe in our public filings are not the only risks that we face. Additional risks and uncertainties not presently known to us, or that we currently consider immaterial, also may materially adversely affect our business, financial condition, and results of operations. Operating factorsWe may be unable to identify and complete acquisitions and successfully operate acquired properties. We continually evaluate the market of available properties and may acquire properties when opportunities exist. Our ability to acquire properties on favorable terms and successfully operate them may be exposed to the following significant risks:The realization of any of the above risks could significantly and adversely affect our ability to meet our financial expectations, our financial condition, results of operations, and cash flows, our ability to make distributions to our stockholders, the market price of our common stock, and our ability to satisfy our debt service obligations. We may suffer economic harm as a result of making unsuccessful acquisitions in new markets. We may pursue selective acquisitions of properties in markets where we have not previously owned properties. These acquisitions may entail risks in addition to those we face in other acquisitions where we are familiar with the markets, such as the risk of not correctly anticipating conditions or trends in a new market and therefore not being able to generate profit from the acquired property. If this occurs, it could adversely affect our financial condition, results of operations, cash flows, ability to make distributions to our stockholders, ability to satisfy our debt service obligations, and the market price of our common stock. 6The acquisition of new properties or the development of new properties may give rise to difficulties in predicting revenue potential. We may continue to acquire additional properties and/or land and may seek to develop our existing land holdings strategically as warranted by market conditions. These acquisitions and developments could fail to perform in accordance with expectations. If we fail to accurately estimate occupancy levels, rental rates, lease commencement dates, operating costs, or costs of improvements to bring an acquired property or a development property up to the standards established for our intended market position, the performance of the property may be below expectations. Acquired properties may have characteristics or deficiencies affecting their valuation or revenue potential that we have not yet discovered. We cannot assure our stockholders that the performance of properties acquired or developed by us will increase or be maintained under our management. We may fail to obtain the financial results expected from development or redevelopment projects. There are significant risks associated with development and redevelopment projects, including the possibility that:The realization of any of the above risks could significantly and adversely affect our ability to meet our financial expectations, our financial condition, results of operations, and cash flows, our ability to make distributions to our stockholders, the market price of our common stock, and our ability to satisfy our debt service obligations. We could default on leases for land on which some of our properties are located or held for future development. If we default under the terms of a ground lease obligation, we may lose the ownership rights to the property subject to the lease. Upon expiration of a ground lease and all of its options, we may not be able to renegotiate a new lease on favorable terms, if at all. The loss of the ownership rights to these properties or an increase in rental expense could have a material adverse effect on our financial condition, results of operations, and cash flows, and our ability to satisfy our debt service obligations and pay distributions to our stockholders, as well as the market price of our common stock. Refer to “Ground Lease Obligations” in the “Sources and Uses of Capital” section under “Item 7. Management’s Discussion and Analysis of Financial Condition and Results of Operations” of this annual report on Form 10-K for additional information on our ground lease obligations. 7We may not be able to operate properties successfully and profitably. Our success depends in large part upon our ability to operate our properties successfully. If we are unable to do so, our business could be adversely affected. The ownership and operation of real estate is subject to many risks that may adversely affect our business and our ability to make payments to our stockholders, including the risks that:The realization of any of the above risks could significantly and adversely affect our ability to meet our financial expectations, our financial condition, results of operations, and cash flows, our ability to make distributions to our stockholders, the market price of our common stock, and our ability to satisfy our debt service obligations. We may not be able to attain the expected return on our investments in real estate joint ventures. As of December 31, 2018, we had several consolidated and unconsolidated real estate joint ventures in which we shared ownership and decision-making power with one or more parties. Our joint venture partners must agree in order for the applicable joint venture to take specific major actions, including budget approvals, acquisitions, sales of assets, debt financing, execution of lease agreements, and vendor approvals. Under these joint venture arrangements, any disagreements between us and our partners may result in delayed decisions. Our inability to take unilateral actions that we believe are in our best interests may result in missed opportunities and an ineffective allocation of resources and could have an adverse effect on the financial performance of the joint venture and our operating results. We may experience increased operating costs, which may reduce profitability to the extent that we are unable to pass those costs through to our tenants. Our properties are subject to increases in operating expenses, including insurance, property taxes, utilities, administrative costs, and other costs associated with security, landscaping, and repairs and maintenance of our properties. As of December 31, 2018, approximately 97% of our leases (on an RSF basis) were triple net leases, which require tenants to pay substantially all real estate and other rent-related taxes, insurance, utilities, common area expenses, and other operating expenses (including increases thereto) in addition to base rent. Our operating expenses may increase as a result of tax reassessments that our properties are subject to on a regular basis (e. g. , annually, triennially, etc. ), which normally result in increases in property taxes over time as property values increase. In California, however, pursuant to the existing state law commonly referred to as Proposition 13, properties are reassessed to market value only at the time of change in ownership or completion of construction, and thereafter, annual property reassessments are limited to 2% of previously assessed values. As a result, Proposition 13 generally results in significant below-market assessed values over time. From time to time, including recently, lawmakers and political coalitions have initiated efforts to repeal or amend Proposition 13 to eliminate its application to commercial and industrial properties. If successful, a repeal of Proposition 13 could substantially increase the assessed values and property taxes for some of our properties in California. In addition, in June 2018, San Francisco voters approved a commercial rent tax measure, which establishes a new 3. 5% gross receipts tax rate on rental revenues received by landlords of commercial properties within the city of San Francisco effective January 1, 2019. Following the election, business organizations challenged this measure in the California Superior Court in San Francisco, asserting that the new tax, which passed by a simple majority, required a two thirds majority to pass under state law. This dispute had not been resolved as of the scheduled effective date of the new 3. 5% gross receipts tax, and the measure went into effect on January 1, 2019. The new gross receipts tax results in an incremental tax liability imposed on our commercial properties in the city of San Francisco, specifically in our Mission Bay/SoMa submarket of San Francisco. Unless the court rules in favor of the plaintiff (the dispute was still ongoing as of the date of this report), we expect an increase in the range from $3. 7 million to $4. 6 million in our rental operating expenses associated with the operations of our commercial properties in the City of San Francisco. Approximately 90% of the incremental tax expense is expected to be recoverable from our tenants and will be included in our rental revenues. Our triple net leases allow us to pass through, among other costs, substantially all real estate and rent-related taxes to our tenants in the form of additional rent. We cannot be certain that we will be able to continue to negotiate pass-through provisions 8related to taxes in tenant leases in the future, which could lead to a decrease in our tenant recovery revenue. If our operating expenses increase without a corresponding increase in revenues, our profitability could diminish. In addition, we cannot be certain that increased costs will not lead our current or prospective tenants to seek space outside of the city of San Francisco and the state of California, which could significantly hinder our ability to increase our rents or to maintain existing occupancy levels. A repeal of Proposition 13 in California and a new 3. 5% gross receipts tax rate in the city of San Francisco may significantly increase occupancy costs for some of our tenants and may adversely impact their financial condition, ability to make rental payments and ability to renew lease agreements, which in turn could adversely affect our financial condition, results of operations, cash flows, and our ability to make distributions to our stockholders. The cost of maintaining the quality of our properties may be higher than anticipated, which can result in reduced cash flows and profitability. If our properties are not as attractive to current and prospective tenants in terms of rent, services, condition, or location as properties owned by our competitors, we could lose tenants or suffer lower rental rates. As a result, we may, from time to time, be required to make significant capital expenditures to maintain the competitiveness of our properties. However, there can be no assurances that any such expenditures would result in higher occupancy or higher rental rates or deter existing tenants from relocating to properties owned by our competitors. Our inability to renew leases or re-lease space on favorable terms as leases expire may significantly affect our business. Our revenues are derived primarily from rental payments and reimbursement of operating expenses under our leases. If our tenants experience a downturn in their business or other types of financial distress, they may be unable to make timely payments under their leases. Also, if our tenants terminate early or decide not to renew their leases, we may not be able to re-lease the space. Even if tenants decide to renew or lease space, the terms of renewals or new leases, including the cost of any tenant improvements, concessions, and lease commissions, may be less favorable to us than current lease terms. Consequently, we could generate less cash flows from the affected properties than expected, which could negatively impact our business. We may have to divert cash flows generated by other properties to meet our debt service payments, if any, or to pay other expenses related to owning the affected properties. The inability of a tenant to pay us rent could adversely affect our business. Our revenues are derived primarily from rental payments and reimbursement of operating expenses under our leases. If our tenants, especially significant tenants, fail to make rental payments under their leases, our financial condition, cash flows, and ability to make distributions to our stockholders could be adversely affected. Additionally, the inability of the U. S. Congress to enact a budget for a fiscal year or the occurrence of partial or complete U. S. government shutdowns may result in financial difficulties for tenants that are dependent on federal funding, which could adversely affect the ability of those tenants to pay us rent. The bankruptcy or insolvency of a major tenant may also adversely affect the income produced by a property. If any of our tenants becomes a debtor in a case under the U. S. Bankruptcy Code, as amended, we cannot evict that tenant solely because of its bankruptcy. The bankruptcy court may authorize the tenant to reject and terminate its lease with us. Our claim against such a tenant for uncollectible future rent would be subject to a statutory limitation that might be substantially less than the remaining rent actually owed to us under the tenant’s lease. Any shortfall in rent payments could adversely affect our cash flows and our ability to make distributions to our stockholders. We could be held liable for damages resulting from our tenants’ use of hazardous materials. Many of our tenants engage in research and development activities that involve controlled use of hazardous materials, chemicals, and biological and radioactive compoun</t>
  </si>
  <si>
    <t>ARE</t>
  </si>
  <si>
    <t>ALEXANDRIA REAL ESTATE EQUITIES, INC.</t>
  </si>
  <si>
    <t>1048268</t>
  </si>
  <si>
    <t>IESC</t>
  </si>
  <si>
    <t>IES Holdings, Inc.</t>
  </si>
  <si>
    <t>106040</t>
  </si>
  <si>
    <t>Management's Discussion and Analysis of Financial Condition and Results of OperationsThe following discussion and analysis contains forward-looking statements within the meaning of the federal securities laws, and should be read in conjunction with the disclosures we make concerning risks and other factors that may affect our business and operating results. You should read this information in conjunction with the unaudited Condensed Consolidated Financial Statements and the notes thereto included in this Quarterly Report on Form 10-Q, and the audited Consolidated Financial Statements and notes thereto and Part II, Item 8, contained in our Annual Report on Form 10‑K for the fiscal year ended June 29, 2018. See also “Forward-Looking Statements” immediately prior to Part I, Item 1 in this Quarterly Report on Form 10-Q. Unless otherwise indicated, references herein to specific years and quarters are to our fiscal years and fiscal quarters. As used herein, the terms “we,” “us,” “our,” and the “Company” refer to Western Digital Corporation and its subsidiaries. Our CompanyWe are a leading developer, manufacturer and provider of data storage devices and solutions that address the evolving needs of the information technology industry and the infrastructure that enables the proliferation of data in virtually every other industry. Our broad portfolio of technology and products address the following key markets: Client Devices. Data Center Devices and Solutions. and Client Solutions. We also generate license and royalty revenue related to our intellectual property (“IP”), which is included in each of these three categories. Key DevelopmentsFlash VenturesThe flash industry is characterized by cyclicality as it responds to variations in customers’ demand for products and manages production capacity to meet that demand. The favorable demand environment for flash-based products during the last several quarters has begun to normalize as technology conversions are maturing and manufacturing yields are improving, thus increasing flash supply relative to demand. As a result, average selling price per gigabyte of flash-based products has declined. Through our strategic partnership with Toshiba Memory Corporation (“TMC”) referred to as “Flash Ventures”, we and TMC operate flash-based memory wafer manufacturing facilities in Yokkaichi, Japan. We are obligated to purchase half of Flash Ventures’ flash-based memory wafer supply or pay for half of Flash Ventures’ fixed costs regardless of the output we choose to purchase. We are also obligated to fund 49. 9% to 50% of Flash Ventures’ capital investments to the extent that Flash Ventures’ operating cash flow is insufficient to fund these investments. Flash Ventures has historically operated near 100% of its manufacturing capacity. As a result of the reduced demand for flash-based products, we have temporarily reduced our utilization of our share of Flash Ventures’ manufacturing capacity to an abnormally low level to more closely align our flash-based wafer supply with the projected demand. We do not expect this action to result in any incremental cash payments. however, as a result of this temporary reduction to abnormally low production levels, we incurred costs of $49 million associated with the reduction in utilization, which was recorded as a charge to cost of revenue in the three months ended December 28, 2018. Including the $49 million recorded through December 28, 2018, we expect total underutilization charges to be recorded in cost of revenue in the range of $250 million to $300 million with the substantial majority expected to be recognized by the end of the fiscal year. We may adjust our plans based on market conditions, which could impact the timing and amount of any charges. Cost and Expense Reduction ActionsWe are taking actions to better align our cost and expense structure to near-term business conditions, including accelerating the closure of our HDD manufacturing facility in Kuala Lumpur, Malaysia, rationalizing other HDD manufacturing costs and other measures to reduce our cost of revenue and operating expenses. 51Results of OperationsSecond Quarter and First Half OverviewThe following table sets forth, for the periods presented, selected summary information from our Condensed Consolidated Statements of Operations by dollars and percentage of net revenue(1):52The following table sets forth, for the periods presented, summary information regarding our revenue(1):53Net Revenue and Gross MarginNet Revenue. The decrease in net revenue in the three months ended December 28, 2018 from the comparable period of the prior year was primarily driven by lower average selling prices per gigabyte for flash-based products and lower sales of client compute HDD, capacity enterprise HDD and performance enterprise HDD products. Client Devices revenue decreased 16. 4% year over year, primarily driven by a reduction in client compute HDD and flash-based mobile products, partially offset by higher revenue in client SSD. Our revenue for Data Center Devices and Solutions decreased 25. 1% year over year, primarily driven by lower sales of enterprise SSD, capacity enterprise HDD and performance enterprise HDD products. Client Solutions revenue decreased 24. 7% year over year, primarily driven by lower sales of retail HDD and lower average selling prices per gigabyte of flash-based products. The decrease in net revenue for the six months ended December 28, 2018, compared to the same period in the prior year, is primarily due to lower average selling prices per gigabyte for flash-based products and lower sales of client compute HDD, enterprise SSD and performance enterprise HDD products, partially offset by higher sales of capacity enterprise HDD, flash-based mobile products and client SSD. Client Devices revenue for the six months ended December 28, 2018 decreased 8. 6% year over year, primarily driven by lower sales of client compute HDD products, partially offset by stronger sales in the first quarter of flash-based mobile products and client SSD. Our revenue for Data Center Devices and Solutions for the six months ended December 28, 2018 decreased 10. 1% year over year, driven primarily by lower sales of our enterprise SSDs and performance enterprise HDDs, partially offset by higher sales of capacity enterprise HDDs. Client Solutions revenue for the six months ended December 28, 2018 decreased 21. 5% year over year, primarily driven by lower sales of retail HDD and lower average selling prices per gigabyte of flash-based products. Our top 10 customers accounted for 47% of our net revenue for the three and six months ended December 28, 2018, respectively, and 42% and 41% of our net revenue for the three and six months ended December 29, 2017, respectively. For the three and six months ended December 28, 2018 and December 29, 2017, no single customer accounted for 10% or more of our net revenue. Changes in the net revenue by geography generally reflect normal fluctuations in market demand and competitive dynamics. Consistent with standard industry practice, we have sales incentive and marketing programs that provide customers with price protection and other incentives or reimbursements that are recorded as a reduction to gross revenue. For the three and six months ended December 28, 2018, these programs represented 16% and 14% of gross revenues, respectively. For the three and six months ended December 29, 2017, these programs represented 12% and 13% of gross revenues, respectively. The amounts attributed to our sales incentive and marketing programs generally vary according to several factors including industry conditions, list pricing strategies, seasonal demand, competitor actions, channel mix and overall availability of products. Changes in future customer demand and market conditions may require us to adjust our incentive programs as a percentage of gross revenue. Gross Profit and Gross Margin. The decreases in gross profit for the three and six months ended December 28, 2018 from the comparable periods in the prior year were primarily due to the lower average selling prices per gigabyte for flash-based products and the flash manufacturing underutilization charge recorded in the three months ended December 28, 2018. Gross profit and gross margin include amortization expense on acquired intangible assets, stock-based compensation, a flash manufacturing underutilization charge, and charges related to the implementation of cost-saving initiatives and other charges, which aggregated $283 million, or 6. 7%, of revenue, compared to $293 million, or 5. 5%, of revenue, for the three months ended December 28, 2018 and December 29, 2017, respectively, and $530 million, or 5. 7%, of revenue, compared to $572 million, or 5. 4%, of revenue, for the six months ended December 28, 2018 and December 29, 2017, respectively. Including the $49 million recognized through December 28, 2018, we expect gross margins to be negatively impacted by flash manufacturing underutilization charges to be recorded in cost of revenue in the range of $250 million to $300 million with the substantial majority expected to be recognized by the end of the fiscal year. Operating ExpensesThe decreases in research and development (“R&amp;D”) expense for both the three and six months ended December 28, 2018 from the same periods in the prior year are primarily due to lower variable compensation expense and lower stock-based compensation expenses. 54The decreases in selling, general and administrative (“SG&amp;A”) expense for both the three and six months ended December 28, 2018 from the same periods in the prior year are primarily due to lower variable compensation expense. In addition, we had lower charges related to stock-based compensation expenses, amortization expense on acquired intangible assets, charges related to the implementation of cost-saving initiatives, acquisition-related charges and other charges which aggregated to $68 million for the three months ended December 28, 2018 compared to $97 million for the three months ended December 29, 2017 and aggregated to $141 million for the six months ended December 28, 2018 compared to $187 million in the six months ended December 29, 2017. Employee termination, asset impairment and other charges primarily related to actions associated with the realignment of our business. For additional information regarding employee termination, asset impairment and other charges, see Part I, Item 1, Note 13, Employee Termination, Asset Impairment and Other Charges, of the Notes to Condensed Consolidated Financial Statements included in this Quarterly Report on Form 10‑Q. Interest and Other Income (Expense) The decreases in total interest and other expense, net for both the three and six months ended December 28, 2018 are primarily due to lower interest expense resulting from reductions in the principal amount of debt and lower interest rates as a result of changes to our debt facilities in the third and fourth quarters of fiscal 2018, partially offset by increases in the LIBOR interest rate. Income Tax ExpenseThe following table sets forth income tax information from our Condensed Consolidated Statements of Operations by dollar and effective tax rate: The Tax Cuts and Jobs Act (the “2017 Act”), enacted on December 22, 2017, includes a broad range of tax reform proposals affecting businesses, including a reduction in the U. S. federal corporate tax rate from 35% to 21%, a one-time mandatory deemed repatriation tax on earnings of certain foreign subsidiaries that were previously tax deferred and the creation of new taxes on certain foreign earnings. When initially accounting for the tax effects of the enactment of the 2017 Act, we applied the applicable Securities and Exchange Commission (“SEC”) guidance and made a reasonable estimate of the effects on our existing deferred tax balances and the one-time mandatory deemed repatriation tax required by the 2017 Act. As we finalized the accounting for the tax effects of the enactment of the 2017 Act during the one-year measurement period permitted by applicable SEC guidance, we reflected adjustments to the recorded provisional amounts. As of December 28, 2018, we completed our accounting for the tax effects of the enactment of the 2017 Act. Although the U. S. Treasury and the Internal Revenue Service (“IRS”) have issued tax guidance on certain provisions of the 2017 Act since the enactment date, we anticipate the issuance of future additional regulatory and interpretive guidance, even though the one-year measurement period has ended. Although we were able to apply a reasonable interpretation of the law along with any available guidance in finalizing our accounting for the tax effects of the 2017 Act, such future additional regulatory or interpretive guidance would constitute new information which may require further refinements to our estimates in future periods. The primary driver of the difference between the effective tax rate for the three and six months ended December 28, 2018 and the U. S. Federal statutory rate of 21% is the discrete effect of the finalization of the accounting for the tax effects of the enactment of the 2017 Act. For the three months ended December 28, 2018, these discrete effects consist of $230 million related to the mandatory deemed repatriation tax and $134 million related to the decision to change our indefinite reinvestment assertion. For the six months ended December 28, 2018, these discrete effects consist of $178 million related to the mandatory deemed repatriation tax and $144 million related to the decision to change our indefinite reinvestment assertion. For both periods, the remaining difference is attributable primarily to the changes in the relative mix of our U. S. earnings compared to foreign earnings. 55The primary drivers for the difference between the effective tax rate for the three and six months ended December 29, 2017 and the U. S. Federal statutory rate of 28% are related to the net charge of $1. 66 billion for the one-time mandatory deemed repatriation tax, offset in part by an income tax benefit related to the re-measurement of deferred taxes as required by the 2017 Act. Excluding these items, the effective tax rate for the three and six months ended December 29, 2017 would be approximately 4%. The primary drivers for the remaining difference between the effective tax rate for the three and six months ended December 29, 2017 and the U. S. Federal statutory rate of 28% are the current year generation of tax credits, and tax holidays in Malaysia, Philippines, Singapore and Thailand that expire at various dates during fiscal years 2018 through 2030 and windfall tax benefits related to vesting and exercises of stock-based awards. The windfall tax benefits are a result of the adoption of ASU 2016-09, which requires us to now recognize $5 million and $27 million of windfall tax benefits related to vesting and exercises of stock-based awards as a component of our income tax expense for the three and six months ended December 29, 2017, respectively. Our future effective tax rate is subject to future regulatory developments and changes in the mix of our U. S. earnings compared to foreign earnings. Our total tax expense in future fiscal years may also vary as a result of discrete items such as excess tax benefits or deficiencies. For additional information regarding income tax expense (benefit), see Part I, Item 1, Note 11, Income Tax Expense, of the Notes to Condensed Consolidated Financial Statements included in this Quarterly Report on Form 10‑Q. Liquidity and Capital ResourcesThe following table summarizes our statements of cash flows: We believe our cash, cash equivalents and cash generated from operations as well as our available credit facilities will be sufficient to meet our working capital, debt, stock repurchases, dividend and capital expenditure needs for at least the next twelve months. Our ability to sustain our working capital position is subject to a number of risks that we discuss in Part II, Item 1A, Risk Factors, in this Quarterly Report on Form 10‑Q. See also “Debt” below for information regarding the credit agreement governing our revolving credit facility and term loans (as amended, the “Credit Agreement”). During fiscal 2019, we expect cash used for purchases of property, plant and equipment and net activity in notes receivable and equity investments relating to our Flash Ventures joint venture with Toshiba Memory Corporation to be approximately $1. 50 billion to $1. 90 billion. The total expected cash to be used could vary depending on the timing and completion of various capital projects and the availability, timing and terms of related financing. A total of $2. 68 billion and $4. 15 billion of our cash and cash equivalents was held outside of the U. S. as of December 28, 2018 and June 29, 2018, respectively. As of December 28, 2018, we finalized the accounting for the tax effects of the mandatory deemed repatriation tax on our indefinite reinvestment assertion. After re-evaluating the existing short- and long-term capital allocation polices, we intend to repatriate all of our foreign undistributed earnings. Accordingly, during the six months ended December 28, 2018, we included a foreign income tax expense of $242 million related to foreign withholding taxes partially offset by foreign tax credits of $82 million. In addition, a state income tax expense of $54 million was recorded, partially offset by a decrease to our valuation allowance of $45 million. Amounts related to federal taxes other than the repatriation tax were not material. Our decision to change our indefinite reinvestment assertion is based on interpretative guidance issued by the IRS to date related to the ordering and the taxation of a repatriation of our foreign undistributed earnings. For additional information regarding our indefinite reinvestment assertion, see Part I, Item 1, Note 11, Income Tax Expense, of the Notes to Condensed Consolidated Financial Statements included in this Quarterly Report on Form 10‑Q. 56Operating ActivitiesCash flow from operating activities primarily consists of net income, adjusted for non-cash charges, plus or minus changes in other operating assets and liabilities. This represents our principal source of cash. Net cash used for changes in other operating assets and liabilities was $298 million for the six months ended December 28, 2018, as compared to net cash provided of $1. 27 billion for the six months ended December 29, 2017. The net cash provided by changes in other operating assets and liabilities in the six months ended December 29, 2017 primarily reflects the payable recorded for the mandatory deemed repatriation tax as described in Part I, Item 1, Note 11, Income Tax Expense, of the Notes to Condensed Consolidated Financial Statements included in this Quarterly Report on Form 10‑Q. Changes in our other operating assets and liabilities are also largely affected by our working capital requirements, which are dependent on the effective management of our cash conversion cycle. Our cash conversion cycle measures how quickly we can convert our products into cash through sales. The cash conversion cycles were as follows:Changes in days sales outstanding (“DSOs”) are generally due to the linearity of shipments. Changes in days in inventory (“DIOs”) are generally related to the timing of inventory builds. Changes in days payables outstanding (“DPOs”) are generally related to production volume and the timing of purchases during the period. From time to time, we modify the timing of payments to our vendors. We make modifications primarily to manage our vendor relationships and to manage our cash flows, including our cash balances. Generally, we make the payment term modifications through negotiations with our vendors or by granting to, or receiving from, our vendors’ payment term accommodations. For the three months ended December 28, 2018, DSO increased by 2 days over the prior year, primarily reflecting the timing of shipments and customer collections. DIO increased by 36 days over the prior year, primarily reflecting increases in hard drive inventory in preparation for the planned plant closures in Kuala Lumpur, Malaysia and increases in flash inventory. DPO increased by 5 days over the prior year, primarily reflecting routine variations in timing of purchases and payments during the period. Investing ActivitiesDuring the six months ended December 28, 2018, net cash used in investing activities primarily consisted of $500 million of capital expenditures and a net $196 million increase in notes receivable issuances to Flash Ventures to fund its capital expansion. Net cash used in investing activities for the six months ended December 29, 2017 primarily consisted of $416 million of capital expenditures, a $509 million net increase in notes receivable issuances to and investments in Flash Ventures and $99 million for acquisitions. Our cash equivalents are primarily invested in money market funds that invest in U. S. Treasury securities and U. S. Government agency securities as well as bank certificates of deposit. In addition, we invest directly in U. S. Treasury securities, U. S. and International Government agency securities, certificates of deposit, asset-backed securities and corporate and municipal notes and bonds. Financing ActivitiesDuring the six months ended December 28, 2018, net cash used in financing activities primarily consisted of $575 million for the repayment of our revolving credit facility and debt, $563 million of share repurchases and $292 million to pay dividends on our common stock. Net cash used in financing activities for the six months ended December 29, 2017 primarily consisted of a net $1. 15 billion reduction in debt and $295 million to pay dividends on our common stock. 57Off-Balance Sheet ArrangementsOther than the commitments related to Flash Ventures, facility lease commitments incurred in the normal course of business and certain indemnification provisions (see “Short and Long-term Liquidity-Contractual Obligations and Commitments” below), we do not have any other material off-balance sheet financing arrangements or liabilities, guarantee contracts, retained or contingent interests in transferred assets, or any other obligation arising out of a material variable interest in an unconsolidated entity. We do not have any majority-owned subsidiaries that are not included in the Condensed Consolidated Financial Statements. Additionally, we do not have an interest in, or relationships with, any special-purpose entities. For additional information regarding our off-balance sheet arrangements, see Part I, Item 1, Note 9, Commitments, Contingencies and Related Parties, of the Notes to Condensed Consolidated Financial Statements included in this Quarterly Report on Form 10‑Q. Short and Long-term LiquidityContractual Obligations and Commitments The following is a summary of our known contractual cash obligations and commercial commitments as of December 28, 2018:DebtWe had $10. 80 billion of debt outstanding as of December 28, 2018, including $7. 37 billion of term loans under our Credit Agreement, $2. 30 billion of senior unsecured notes due 2024 and $1. 10 billion of convertible notes due 2024. Under the Credit Agreement, we are required to comply with certain financial covenants with respect to the revolving credit facility and Term Loan A-1, which consist of a leverage ratio and an interest coverage ratio. As of December 28, 2018, we were in compliance with all financial covenants under the Credit Agreement. The financial covenants are based upon a trailing twelve-month Adjusted EBITDA as defined in the Credit Agreement. Our Adjusted EBITDA declined significantly during the three months ended December 28, 2018, and such decline may continue. Sustained deterioration in our operating results could cause our trailing twelve-month Adjusted EBITDA to drop below the threshold required for compliance with our leverage ratio, which could result in an event of default under the Credit Agreement. If an event of default under the Credit Agreement were to occur and if we were not able to obtain a waiver from the required lenders (or if we were not able to obtain such waiver on terms acceptable to us), there could be significant negative consequences for the Company. See Part II, Item 1A, “Risk Factors—Our high level of debt may have an adverse impact on our liquidity, restrict our current and future operations, particularly our ability to respond to business opportunities, and increase our vulnerability to adverse economic and industry conditions” for a discussion of risks related to our level of debt, including the consequences of an event of default thereunder. 58Additional information regarding our indebtedness, including information about new borrowings and repayments, increased availability under our revolving credit facility and the principal repayment terms, interest rates, covenants and other key terms of our outstanding indebtedness, is included in Part I, Item 1, Note 7, Debt, of the Notes to Condensed Consolidated Financial Statements included in this Quarterly Report on Form 10‑Q and Part II, Item 8, Note 6, Debt, of the Notes to Consolidated Financial Statements included in our Annual Report on Form 10‑K for the year ended June 29, 2018. Flash VenturesFlash Ventures sells to and leases back from a consortium of financial institutions a portion of its tools and has entered into equipment lease agreements of which we guarantee half or all of the outstanding obligations under each lease agreement. The lease agreements contain customary covenants for Japanese lease facilities. In addition to containing customary events of default related to Flash Ventures that could result in an acceleration of Flash Ventures’ obligations, the lease agreements contain acceleration clauses for certain events of default related to the guarantors, including us. As of December 28, 2018, we were in compliance with all covenants under these Japanese lease facilities. See Part I, Item 1, Note 9, Commitments, Contingencies and Related Parties, of the Notes to Condensed Consolidated Financial Statements included in this Quarterly Report on Form 10‑Q for information regarding Flash Ventures. Purchase ObligationsIn the normal course of business, we enter into purchase orders with suppliers for the purchase of components used to manufacture our products. These purchase orders generally cover forecasted component supplies needed for production during the next quarter, are recorded as a liability upon receipt of the components, and generally may be changed or canceled at any time prior to shipment of the components. In addition, we have entered into long-term purchase agreements with various component suppliers, containing minimum quantity requirements. However, the dollar amount of the purchases may depend on the specific products ordered, achievement of pre-defined quantity or quality specifications or future price negotiations. The estimated related minimum purchase requirements are included in “Purchase obligations” in the table above. We have also entered into long-term purchase agreements with various component suppliers that carry fixed volumes and pricing which obligate us to make certain future purchases, contingent on certain conditions of performance, quality and technology of the vendor’s components. These arrangements are included under “Purchase obligations” in the table above. Mandatory Deemed Repatriation TaxThe following is a summary of our estimated mandatory deemed repatriation tax obligations that are payable in the following fiscal years (in millions): The 2017 Act allows for the mandatory deemed repatriation tax of $1. 36 billion to be payable over an 8-year period without interest. The payments are due with 8% of the tax to be paid in each of the first five years, 15% in the 6th year, 20% in the 7th year, and 25% in the 8th year. As of December 28, 2018, total payments of $150 million have been made towards the mandatory deemed repatriation tax of $1. 36 billion for a remaining net tax liability owed of $1. 21 billion. For additional information regarding our estimate of the total tax liability for the mandatory deemed repatriation tax, see Part I, Item 1, Note 11, Income Tax Expense, of the Notes to Condensed Consolidated Financial Statements included in this Quarterly Report on Form 10‑Q. 59Unrecognized Tax Benefits As of December 28, 2018, the liability for unrecognized tax benefits (excluding accrued interest and penalties) was approximately $690 million. Accrued interest and penalties related to unrecognized tax benefits as of December 28, 2018 was approximately $116 million. Of these amounts, approximately $688 million could result in potential cash payments. We are not able to provide a reasonable estimate of the timing of future tax payments related to these obligations. For additional information regarding our total tax liability for unrecognized tax benefits, see Part I, Item 1, Note 11, Income Tax Expense, of the Notes to Condensed Consolidated Financial Statements included in this Quarterly Report on Form 10‑Q. Interest Rate SwapWe have entered into interest rate swap agreements to moderate our exposure to fluctuations in interest rates underlying our variable rate debt. For a description of our current interest rate swaps, see Part I, Item 3,</t>
  </si>
  <si>
    <t>WDC</t>
  </si>
  <si>
    <t>WESTERN DIGITAL CORP</t>
  </si>
  <si>
    <t>10795</t>
  </si>
  <si>
    <t>Management's Discussion and Analysis of Financial Condition and Results of OperationsThe following commentary should be read in conjunction with the condensed consolidated financial statements and accompanying notes presented in this report. Within the tables presented throughout this discussion, certain columns may not add due to the use of rounded numbers for disclosure purposes. Percentages and earnings per share amounts presented are calculated from the underlying amounts. Company OverviewBecton, Dickinson and Company (“BD”) is a global medical technology company engaged in the development, manufacture and sale of a broad range of medical supplies, devices, laboratory equipment and diagnostic products used by healthcare institutions, physicians, life science researchers, clinical laboratories, the pharmaceutical industry and the general public. The Company's organizational structure is based upon three principal business segments, BD Medical (“Medical”), BD Life Sciences (“Life Sciences”) and BD Interventional (“Interventional”). BD’s products are manufactured and sold worldwide. Our products are marketed in the United States and internationally through independent distribution channels and directly to end-users by BD and independent sales representatives. We organize our operations outside the United States as follows: Europe. EMA (which includes the Commonwealth of Independent States, the Middle East and Africa). Greater Asia (which includes Japan and Asia Pacific). Latin America (which includes Mexico, Central America, the Caribbean, and South America). and Canada. We continue to pursue growth opportunities in emerging markets, which include the following geographic regions: Eastern Europe, the Middle East, Africa, Latin America and certain countries within Asia Pacific. We are primarily focused on certain countries whose healthcare systems are expanding. Overview of Financial Results and Financial ConditionFor the three months ended December 31, 2018, worldwide revenues of $4. 160 billion increased 35. 1% from the prior-year period, which reflected an impact of approximately 33% resulting from the acquisition of C. R. Bard, Inc. ("Bard") as operating activities of the acquired business were not included in our consolidated results of operations until January 1, 2018. First quarter revenue growth also reflected volume growth of approximately 5%, an unfavorable impact from foreign currency translation of approximately 2% and an unfavorable impact of price of approximately 0. 2%. Revenue growth for the three months ended December 31, 2018 additionally reflected an unfavorable impact from divestitures of approximately 0. 4% related to the Biosciences unit's sale of its Advanced Bioprocessing business at the end of October 2018. Additional disclosures regarding this divestiture are provided in Note 10 in the Notes to Condensed Consolidated Financial Statements. Volume growth in the first quarter of fiscal year 2019 attributable to the Medical and Life Sciences segments was as follows:We continue to invest in research and development, geographic expansion, and new product market programs to drive further revenue and profit growth. Our ability to sustain our long-term growth will depend on a number of factors, including our ability to expand our core business (including geographical expansion), develop innovative new products, and continue to improve operating efficiency and organizational effectiveness. While the economic environment for the healthcare industry and healthcare utilization in the United States is generally stable, destabilization in the future could adversely impact our businesses. Additionally, macroeconomic challenges in Europe continue to constrain healthcare utilization, although we currently view the environment as stable. In emerging markets, the Company’s growth is dependent primarily on government funding for healthcare systems. In addition, pricing pressure exists globally which could adversely impact our businesses. Cash flows from operating activities were $245 million in the first three months of fiscal year 2019. At December 31, 2018, we had $1. 0 billion in cash and equivalents and short-term investments, including restricted cash. We continued to return value to our shareholders in the form of dividends. During the first three months of fiscal year 2019, we paid cash dividends of $245 million. Each reporting period, we face currency exposure that arises from translating the results of our worldwide operations to the U. S. dollar at exchange rates that fluctuate from the beginning of such period. A stronger U. S. dollar, compared to the prior-year period, resulted in an unfavorable foreign currency translation impact to our revenue and earnings during the first quarter of fiscal year 2019. We evaluate our results of operations on both a reported and a foreign currency-neutral basis, which excludes the impact of fluctuations in foreign currency exchange rates. As exchange rates are an important factor in understanding period-to-period comparisons, we believe the presentation of results on a foreign currency-neutral basis in addition to reported results helps improve investors’ ability to understand our operating results and evaluate our performance in comparison to prior 20periods. Foreign currency-neutral ("FXN") information compares results between periods as if exchange rates had remained constant period-over-period. We use results on a foreign currency-neutral basis as one measure to evaluate our performance. We calculate foreign currency-neutral percentages by converting our current-period local currency financial results using the prior-period foreign currency exchange rates and comparing these adjusted amounts to our current-period results. These results should be considered in addition to, not as a substitute for, results reported in accordance with U. S. generally accepted accounting principles ("GAAP"). Results on a foreign currency-neutral basis, as we present them, may not be comparable to similarly titled measures used by other companies and are not measures of performance presented in accordance with U. S. GAAP. Results of OperationsMedical SegmentThe following summarizes first quarter Medical revenues by organizational unit:(a)The presentation of prior-period amounts reflects a reclassification of $183 million of certain product revenues from the Medical segment to the Interventional segment as further discussed in Note 7 in the Notes to Condensed Consolidated Financial Statements. First quarter Medical segment growth was favorably impacted by the inclusion of revenues associated with certain Bard products within the Medication Delivery Solutions unit in the current-year period, as further discussed above. The Medical segment's underlying revenue growth was driven by the Medication Management Solutions unit's installations of infusion systems and the Pharmaceutical Systems unit's sales of prefillable products. First quarter Medical segment growth also benefited from the Medication Delivery Solutions unit's sales of vascular access and infusion disposable products. Sales in the Diabetes Care unit were unfavorably impacted by delayed order timing in the U. S. and EMA. Medical segment operating income for the three-month periods was as follows:The Medical segment's operating income was driven by its performance with respect to gross profit margin and operating expenses. 21Life Sciences SegmentThe following summarizes first quarter Life Sciences revenues by organizational unit:The Life Sciences segment's revenue growth in the first quarter was primarily driven by the Preanalytical Systems unit's global sales of core products. The Diagnostic Systems unit's revenues were primarily driven by sales of core microbiology products as well as continued strength in sales of the unit's BD MAXTM molecular platform. Revenue growth in the Diagnostic Systems unit was partially offset by an unfavorable comparison to the prior-year period which benefited from an earlier start to the influenza season. The Biosciences unit's revenues reflected growth in instrument and reagent sales but were unfavorably impacted by the divestiture of the Advanced Bioprocessing business, as previously discussed. The Biosciences unit's results for the prior-year period included revenues associated with the Advanced Bioprocessing business of $20 million. Life Sciences segment operating income for the three-month periods was as follows:The Life Sciences segment's operating income was driven by its performance with respect to gross profit margin and operating expenses. 22Interventional SegmentThe following summarizes first quarter Interventional revenues by organizational unit:"NM" denotes that the percentage is not meaningful. (a)The presentation of prior-period amounts reflects a reclassification of $183 million of certain product revenues from the Medical segment to the Interventional segment as further discussed in Note 7 in the Notes to Condensed Consolidated Financial Statements. Interventional segment operating income for the three-month periods was as follows:(a)The presentation of the prior-period amount reflects a reclassification of $82 million relating to the movement of certain product offerings from the Medical segment to the Interventional segment as noted above. Geographic RevenuesBD’s worldwide first quarter revenues by geography were as follows:First quarter U. S. revenue growth benefited from the inclusion of revenues associated with Bard products in current-year results. Underlying first quarter revenue growth in the United States was driven by revenues in the Medical segment's Medication Management Solutions and Pharmaceutical Systems units, as well as by revenues in the Life Sciences segment's Preanalytical Systems unit. International revenue growth in the first quarter of 2019 also benefited from the inclusion of revenues associated with Bard products in our financial results. International first quarter revenues were also driven by increased sales in the Medical segment's Medication Delivery Solutions and Pharmaceutical Systems units, as well as by strong revenues in the Life Sciences segment's Preanalytical Systems unit. Emerging market revenues for the first quarter were $633 million, compared with $508 million in the prior year’s quarter. Emerging market revenues in the current-year period also included an estimated $41 million unfavorable impact due to foreign currency translation. First quarter revenue growth in emerging markets benefited from the inclusion of revenues associated with Bard products in our financial results. Underlying growth was particularly driven by sales in China and Latin America. 23Specified ItemsReflected in the financial results for the three-month periods of fiscal years 2019 and 2018 were the following specified items:Gross Profit MarginGross profit margin for the three-month period of fiscal year 2019 compared with the prior-year period in 2018 reflected the following impacts:Operating performance in the current-year periods reflected the favorable impact of Bard on product mix and lower manufacturing costs resulting from the continuous operations improvement projects discussed above, partially offset by the unfavorable impacts of higher raw material costs and pricing pressures. 24Operating ExpensesA summary of operating expenses for the three-month periods of fiscal years 2019 and 2018 is as follows:Selling and administrative expenseThe increases in selling and administrative expense as a percentage of revenues in the current three-month period compared with the prior-year period was primarily attributable to higher selling and general administrative costs, largely driven by the inclusion of Bard, which had a higher selling and administrative spending profile, in the current-year results. Research and development expenseResearch and development expense as a percentage of revenues in the current three-month period was flat compared with the prior-year period. Spending in both periods reflected our continued commitment to invest in new products and platforms. Acquisitions and other restructuringsCosts relating to acquisitions and other restructurings in the current year's three-month period largely represented integration and restructuring costs incurred due to our acquisition of Bard in the first quarter of 2018. Costs relating to acquisitions and other restructurings in the prior year's three-month period included restructuring and transaction costs incurred due to our acquisition of Bard and integration costs which were largely related to CareFusion. For further disclosures regarding restructuring costs, refer to Note 11 in the Notes to Condensed Consolidated Financial Statements. Other operating income, netOther operating income in the current-year period represents the pre-tax gain recognized on BD's sale of its Advanced Bioprocessing business. Additional disclosures regarding this divestiture transaction are provided in Note 10 in the Notes to Condensed Consolidated Financial Statements. Nonoperating IncomeNet interest expenseThe components for the three-month periods of fiscal years 2019 and 2018 were as follows:Interest expense for the current three-month period primarily reflected the impact of higher levels of debt in the current-year period. The decrease in interest income for the three-month period of fiscal year 2019 reflected higher levels of cash on hand in the prior-year period in anticipation of closing the Bard acquisition at the end of the quarter. The decrease in interest income in the current-year period also reflected the realization of investment losses on assets related to our deferred compensation plans, compared with the realization of gains in the prior-year period. The offsetting movement in the deferred compensation plan liability was recorded in Selling and administrative expense. 25Other income (expense), netThe components of Other income (expense), net for the three-month periods of fiscal years 2019 and 2018 were not material to our consolidated financial results. Income TaxesThe income tax rates for the three-month periods of fiscal years 2019 and 2018 are provided below. The effective tax rate for the three-month period of fiscal year 2019 reflected the recognition of $51 million of additional tax expense relating to U. S. tax legislation that was enacted in December 2017, compared with additional tax expense of $270 million that was recognized as a result of this legislation in the prior-year period. For further disclosures regarding the finalization of our accounting for this U. S. tax legislation, refer to Note 15 in the Notes to Condensed Consolidated Financial Statements. The current-year period income tax rate also reflected a less favorable tax impact from specified items compared with the benefit associated with specified items recognized in the prior-year period. The effective tax rate for the three-month period of fiscal year 2019 was favorably impacted by the timing of certain discrete items. Net Income (Loss) and Diluted Earnings (Loss) per ShareNet Income (Loss) and Diluted Earnings (Loss) per Share for the three-month periods of fiscal years 2019 and 2018 were as follows:The dilutive impact for the three-month period of fiscal year 2018 includes the unfavorable impacts of BD shares issued through public offerings of equity securities in the third quarter of fiscal year 2017, in anticipation of the Bard acquisition, and BD shares issued as consideration transferred in the first quarter of fiscal year 2018 for the Bard acquisition. 26Liquidity and Capital ResourcesThe following table summarizes our condensed consolidated statements of cash flows:Net Cash Flows from Operating ActivitiesCash generated from operations, along with available cash and cash equivalents, is expected to be sufficient to fund our normal operating needs for the remainder of fiscal year 2019. Normal operating needs in fiscal year 2019 include working capital, capital expenditures, and cash dividends. Cash flows from operating activities in the first three months of fiscal year 2019 reflected net income, adjusted by a change in operating assets and liabilities that was a net use of cash. This net use of cash primarily reflected lower levels of accounts payable and accrued expenses and higher levels of inventory, partially offset by lower levels of trade receivables. Accrued expenses were lower due to the timing and amount of cash paid related to our accrued interest and product liability matters. Cash flows from operating activities in the current-year period additionally reflected a gain of $335 million on our sale of a business, which is further discussed in Note 10 in the Notes to Condensed Consolidated Financial Statements, as well as $200 million of discretionary cash contributions to fund our pension obligation. Cash flows from operating activities in the prior-year period reflected a net loss as well as a non-cash change to deferred tax asset and liability balances which were remeasured during the prior-year period under new tax legislation, as further discussed above. Cash flows from operating activities in the prior-year period reflected a change in operating assets and liabilities that was a net source of cash, as well as discretionary cash contributions to fund our pension obligation of $112 million. Net Cash Flows from Investing ActivitiesOur investments in capital expenditures are focused on projects that enhance our cost structure and manufacturing capabilities, and support our strategy of geographic expansion with select investments in growing markets. Capital expenditure-related cash outflows were $167 million in the first three months of fiscal year 2019, compared with $178 million in the prior-year period. Cash provided by investing activities in the first three months of fiscal years 2019 included $476 million of proceeds from our sale of a business during the period, as further discussed above. Cash outflows for acquisitions in the prior-year period of $14. 9 billion related to our acquisition of Bard. Net Cash Flows from Financing ActivitiesNet cash from financing activities in the first three months of fiscal years 2019 and 2018 included the following significant cash flows:27Certain measures relating to our total debt were as follows:*    Represents shareholders’ equity, net non-current deferred income tax liabilities, and debt. The increase in the ratio of short-term debt as a percentage of total debt at December 31, 2018 was primarily driven by the reclassification of certain notes from long-term to short-term. Cash and Short-term InvestmentsAt December 31, 2018, total worldwide cash and short-term investments, including restricted cash, were approximately $1. 0 billion, which were primarily held in jurisdictions outside of the United States. Financing FacilitiesIn September 2018, we entered into a 364-day $750 million senior unsecured term loan facility. Borrowings outstanding under the term loan facility were $260 million at December 31, 2018. We also have a five-year senior unsecured revolving credit facility in place which provides borrowing of up to $2. 25 billion. This facility will expire in December 2022. We are able to issue up to $100 million in letters of credit under this new revolving credit facility and it also includes a provision that enables BD, subject to additional commitments made by the lenders, to access up to an additional $500 million in financing through the facility for a maximum aggregate commitment of $2. 75 billion. We use proceeds from this facility to fund general corporate needs. Borrowings outstanding under the revolving credit facility were $50 million at December 31, 2018. The agreements for our term loan and revolving credit facility contained the following financial covenants. We were in compliance with these covenants as of December 31, 2018. We also have informal lines of credit outside the United States. The Company had no commercial paper borrowings outstanding as of December 31, 2018. We may, from time to time, sell certain trade receivable assets to third parties as we manage working capital over the normal course of our business activities. Access to Capital and Credit RatingsOur corporate credit ratings with the rating agencies Standard &amp; Poor's Ratings Services, Moody's Investor Service and Fitch Ratings at December 31, 2018 were unchanged compared with our ratings at September 30, 2018. Lower corporate debt ratings and downgrades of our corporate credit ratings or other credit ratings may increase our cost of borrowing. We believe that given our debt ratings, our financial management policies, our ability to generate cash flow and the non-cyclical, geographically diversified nature of our businesses, we would have access to additional short-term and long-term capital should the need arise. A rating reflects only the view of a rating agency and is not a recommendation to buy, sell or hold securities. Ratings can be revised upward or downward at any time by a rating agency if such rating agency decides that circumstances warrant such a change. Concentrations of Credit RiskWe continually evaluate our accounts receivables for potential collection risks, particularly those resulting from sales to government-owned or government-supported healthcare facilities in certain countries, as payment may be dependent upon the 28financial stability and creditworthiness of those countries’ national economies. We continually evaluate all governmental receivables for potential collection risks associated with the availability of government funding and reimbursement practices. We believe the current reserves related to all governmental receivables are adequate and that these receivables will not have a material adverse impact on our financial position or liquidity. Regulatory MattersIn January 2018, BD received a Warning Letter from the U. S. Food and Drug Administration ("FDA"), citing certain alleged violations of quality system regulations and of law with respect to our Preanalytical Systems facility in Franklin Lakes, New Jersey. The Warning Letter states that, until BD resolves the outstanding issues covered by the Warning Letter, the FDA will not clear or approve any premarket submissions for Class III devices to which the non-conformances are reasonably related or grant requests for certificates to foreign governments. On September 14, 2018, BD received a Warning Letter from the FDA, citing certain alleged violations of quality system regulations and of law BD’s facility located in Franklin, Wisconsin. In the Warning Letter, FDA stated that BD’s response to the FDA’s prior observations of non-conformance appeared to be adequate, but that several of the actions are still in progress and a follow-up inspection by FDA of the site will be necessary to verify compliance. BD is working closely with the FDA and intends to fully implement corrective actions to address the concerns identified in the Warning Letters. However, BD cannot give any assurances that the FDA will be satisfied with its responses to the Warning Letters or as to the expected date of resolution of matters included in the Warning Letters. While BD does not believe that the issues identified in the Warning Letters will have a material impact on BD’s operation, no assurances can be given that the resolution of these matters will not have a material adverse effect on BD’s business, results of operations, financial conditions and/or liquidity. Cautionary Statement Regarding Forward-Looking StatementsBD and its representatives may from time to time make certain forward-looking statements in publicly released materials, both written and oral, including statements contained in filings with the Securities and Exchange Commission, press releases, and our reports to shareholders. Forward-looking statements may be identified by the use of words such as “plan,” “expect,” “believe,” “intend,” “will,”, “may”, “anticipate,” “estimate” and other words of similar meaning in conjunction with, among other things, discussions of future operations and financial performance (including volume growth, sales and earnings per share growth, and cash flows) and statements regarding our strategy for growth, future product development, regulatory approvals, competitive position and expenditures. All statements that address our future operating performance or events or developments that we expect or anticipate will occur in the future are forward-looking statements. Forward-looking statements are, and will be, based on management’s then-current views and assumptions regarding future events, developments and operating performance, and speak only as of their dates. Investors should realize that if underlying assumptions prove inaccurate, or risks or uncertainties materialize, actual results could vary materially from our expectations and projections. Investors are therefore cautioned not to place undue reliance on any forward-looking statements. Furthermore, we undertake no obligation to update or revise any forward-looking statements after the date they are made, whether as a result of new information, future events and developments or otherwise, except as required by applicable law or regulations. The following are some important factors that could cause our actual results to differ from our expectations in any forward-looking statements. For further discussion of certain of these factors, see Item 1A. Risk Factors in our 2018 Annual Report on Form 10-K. 2930The foregoing list sets forth many, but not all, of the factors that could impact our ability to achieve results described in any forward-looking statements. Investors should understand that it is not possible to predict or identify all such factors and should not consider this list to be a complete statement of all potential risks and uncertainties. 31</t>
  </si>
  <si>
    <t>BDX</t>
  </si>
  <si>
    <t>BECTON DICKINSON &amp; CO</t>
  </si>
  <si>
    <t>1089143</t>
  </si>
  <si>
    <t>Management's DISCUSSION AND ANALYSIS OF FINANCIAL CONDITION AND RESULTS OF OPERATIONS. Forward-Looking Statements. The discussion in this Item 2 of this Quarterly Report on Form 10-Q (this “Report”) includes “forward-looking statements” within the meaning of Section 27A of the Securities Act of 1933, as amended (the “1933 Act”) and Section 21E of the Securities Exchange Act of 1934, as amended (the “1934 Act”). Those Sections of the 1933 Act and 1934 Act provide a “safe harbor” from liability for forward-looking statements in order to encourage companies to provide prospective information about their expected future financial performance so long as they provide cautionary statements identifying important factors that could cause their actual results to differ from projected or anticipated results. Other than statements of historical fact, all statements in this Report and, in particular, any projections of or statements as to our expectations or beliefs concerning our future financial performance or financial condition or as to trends in our business or in our markets, are forward-looking statements. Forward-looking statements often include the words "believe," "expect," "anticipate," "intend," "plan," "estimate," "project," or words of similar meaning, or future or conditional verbs such as "will," "would," "should," "could," or "may. " Our actual financial performance in future periods may differ significantly from the currently expected financial performance set forth in the forward-looking statements contained in this Report due to the risks to which our business is subject and other circumstances or occurrences which are not presently predictable and over which we do not have control. Consequently, the forward-looking statements and information contained in this Report are qualified in their entirety by, and readers of this Report are urged to read the risk factors that are described in Item 1A of Part I of our Annual Report on Form 10-K for the fiscal year ended June 30, 2018 (the “Fiscal 2018 10-K”), which we filed with the Securities and Exchange Commission (the “SEC”) on August 30, 2018, and the section, entitled “Factors that Can affect our Results of Operations or Financial Position,” below in this Item 2. Due to these and other possible uncertainties and risks, readers are cautioned not to place undue reliance on the forward-looking statements that are contained or recent trends that we describe in this Report, which speak only as of the date of this Report, or to make predictions about our future financial performance based solely on our historical financial performance. We also disclaim any obligation to update or revise any forward-looking statements contained in this Report or in our Fiscal 2018 10-K or any of our other prior filings with the SEC, except as may be required by applicable law or applicable NASDAQ rules. Our Business. Collectors Universe, Inc. (“we”, “us”, “our”, or the “Company”) provides authentication and grading services to dealers and collectors of coins, trading cards, event tickets, autographs, sports and historical memorabilia. We believe that our authentication and grading services add value to these collectibles by providing dealers and collectors with a high level of assurance as to the authenticity and quality of the collectibles they seek to buy or sell. thereby enhancing their marketability and providing increased liquidity to the dealers, collectors and consumers that own, buy and sell such collectibles. We principally generate revenues from the fees paid for our authentication and grading services. To a lesser extent, we generate revenues from other related services which consist of: (i) revenues from sales of advertising placed and commissions earned on our websites. (ii) sales of printed publications and collectibles price guides and sales of advertising in our publications. (iii) sales of membership subscriptions in our Collectors Club, which is designed primarily to attract interest in high-value collectibles among new collectors. (iv) sales of subscriptions to our CCE dealer-to-dealer Internet bid-ask market for coins that have been authenticated and graded (or “certified”) and (v) the management and operation of collectibles trade shows and conventions. We also generate revenues from sales of our collectibles inventory, which is comprised primarily of collectible coins that we have purchased under our coin grading warranty program. however, such product sales are neither the focus nor an integral part of our on-going revenue generating activities. 15. Overview of the Operating Results for the Three and Six Months Ended December 31, 2018. The following table sets forth comparative financial data for the three and six months ended December 31, 2018 and 2017 (in thousands):. In the three months ended December 31, 2018, net revenues increased by $1. 6 million, or 12%, to $15. 7 million as compared to net revenues of $14. 1 million in the three months ended December 31, 2017. That increase was primarily attributable to increases of approximately $1. 3 million, or 29% in our cards and autographs revenues and an increase of $0. 3 million, or 3% in total coin revenues. Due to those higher revenues and lower general and administrative expenses (“G&amp;A”), primarily due to, the non-recurrence of $0. 6 million in move and lease exit costs incurred in the three months ended December 31, 2017 and lower payroll costs in this year’s second quarter, operating income increased by approximately $2. 0 million to $2. 2 million in the three months ended December 31, 2018, from $240,000 in the three months ended December 31, 2017. In the six months ended December 31, 2018, despite a $0. 6 million reduction in revenues as compared to the same period of prior year, operating income increased by $280,000 to $5. 0 million, from $4. 8 million, primarily due to the reduction in G&amp;A expenses for much of the same reasons as discussed above. These revenue and G&amp;A expense changes, as well as other factors affecting our operating results in the three and six months ended December 31, 2018, are described in more detail below. See “Results of Operations for the Three and Six Months Ended December 31, 2018, as compared to the Three and Six Months Ended December 31, 2017”. 16. Factors That Can Affect our Operating Results and Financial Position. Factors That Can Affect our Revenues and Gross Profit Margins. Authentication and grading fees accounted for approximately 88% and 87% of our service revenues in the three and six months ended December 31, 2018. The amount of those fees and our gross profit margins are primarily driven by the volume and mix of coins and collectibles sales and purchase transactions by collectibles dealers and collectors, because our authentication and grading services generally facilitate sales and purchases of coins and other collectibles by providing dealers and collectors with a high level of assurance as to the authenticity and quality of the collectibles they seek to sell or buy. Consequently, dealers and collectors most often submit coins and other collectibles to us for authentication and grading at those times when they are in the market to sell or buy coins and the other high-value collectibles, that we authenticate and grade. Our authentication and grading revenues and gross profit margins are affected by (i) the volume and mix of authentication and grading submissions between coins and trading cards, because we typically charge higher fees for coins than for trading cards, (ii) in the case of coins and trading cards, the turnaround times requested by our customers, because we charge higher fees for faster service times. and (iii) the volume and mix of authentication and grading submissions between vintage or “classic” coins and trading cards, and modern coins and trading cards, as vintage or classic collectibles generally are of significantly higher value than modern coins and trading cards. and therefore, justify a higher average service fee. Furthermore, because a significant proportion of our costs of revenues are relatively fixed in nature in the short term, our gross profit margin is also affected by the overall volume of collectibles that we authenticate and grade in any period. In addition, our coin authentication and grading revenues are impacted by the volume of modern coin submissions, which can be volatile, primarily in the U. S. , depending on the timing and size of modern coin marketing programs by the United States Mint and by customers or dealers who specialize in sales of such coins. Our overseas revenues can fluctuate on a quarterly basis due to the number of authentication and grading events we conduct at our overseas operations on a quarterly basis. and in China based on the level of revenue generated from the banking channel. The reduction in China revenues to $0. 7 million and $1. 8 million in the three and six months ended December 31, 2018, respectively, from $1. 5 million and $5. 6 million in the same periods of the prior year, reflect the absence of revenues from the banking channel in this year’s periods. As previously reported, through February 2018, we had an exclusive relationship with a banking channel customer in China. Due to changing market conditions in China, and a desire to broaden our customer base, in February 2018, we notified the customer that we had decided to terminate the exclusive relationship but advising the customer that we are prepared to continue to authenticate and grade coins on a non-exclusive basis. It is too early to predict the longer-term effect this action will have on future coin submissions from this customer or how successful we will be in attracting submissions from other competing banking channel customers. However, at this time we do not expect to generate revenues from the banking channel in the second half of this year. Our revenues and gross profit margin are also affected by the number of coin authentication and grading submissions we receive at collectibles trade shows, where we provide on-site authentication and grading services to show attendees, because show attendees typically request higher priced same-day turnaround for the coins they submit to us for authentication and grading at those shows. The number of trade show submissions varies from period to period depending upon a number of factors, including the number and the timing of the shows in each period and the volume of collectible coins that are bought and sold at those shows by dealers and collectors. In addition, the number of such submissions and, therefore, the revenues and gross profit margin we generate from the authentication and grading of coins at trade shows can be impacted by short-term changes in the price of gold that may occur around the time of shows, because short-term changes in gold prices can affect the willingness of dealers and collectors to sell and purchase coins at the shows. Our top five customers accounted, in the aggregate, for approximately 11% and 10% of our total revenues in the three and six months ended December 31, 2018 as compared to 11% and 20% of revenues in the same periods of the prior year. During the six months ended December 31, 2017 our banking channel customer in China accounted for approximately 11% of total net revenues. The loss of any of those customers, or a significant decrease in the volume of grading submissions from any of them to us, could cause our net revenues to decline and, therefore, could adversely affect our results of operations. 17. The following tables provide information regarding the respective numbers of coins and trading cards and autographs, that we authenticated and graded in the three and six months ended December 31, 2018 and 2017, and their estimated values, which are the amounts at which those coins and trading cards and autographs were declared for insurance purposes, by the dealers and collectors who submitted them to us for authentication and grading:. (1) The lower number of coins authenticated and graded in this year’s second quarter and six months as compared to the same respective periods of last year, relate to the lower China revenues and U. S. Modern revenues that are discussed under Net Revenues below. Impact of Economic Conditions on our Financial Performance. As discussed above, our operating results are affected by the number of collectibles transactions by collectibles dealers and collectors which, in turn, is primarily affected by (i) the cash flows generated by collectibles dealers and their confidence about future economic conditions, which affect their willingness and the ability of such dealers to purchase collectibles for resale. (ii) the availability and cost of borrowings because collectibles dealers often rely on borrowings to fund their purchases of collectibles, (iii) the disposable income available to collectors and their confidence about future economic conditions, because high-value collectibles are generally purchased with disposable income. (iv) prevailing and anticipated rates of inflation and the strength or weakness of the U. S. dollar, and uncertainties regarding the strength of the economy in the United States, Western Europe and China, because conditions and uncertainties of this nature often lead investors and consumers to purchase or invest in gold and silver coins as a hedge against inflation or reductions in the purchasing power of the U. S. currency. as well as an alternative to investments in government bonds and other treasury instruments. and (v) the performance and volatility of the gold and other precious metals markets, which can affect the level of purchases and sales of collectible coins, because investors and consumers will often increase their purchases of gold coins, as well as other hard assets if they believe that the market prices of those assets will increase. As a result, the volume of collectibles transactions and, therefore, the demand for our authentication and grading services, generally increase during periods characterized by increases in disposable income and the availability of lower cost borrowings, on the one hand, or increases in inflation or in gold prices, economic uncertainties and declines in business and consumer confidence or a weakening of the U. S. dollar on the other hand. By contrast, collectibles transactions and, therefore, the demand for our services generally decline during periods characterized by economic downturns or recessions, declines in consumer and business confidence, an absence of inflationary pressures, or periods of stagnation or a downward trend in the market prices of gold. However, these conditions can sometimes counteract each other as it is not uncommon, for example, for investors to shift funds from gold to other investments during periods of economic growth and, growing consumer and business confidence and from other investments to gold during periods of economic uncertainties and decreases in disposable income and declines in consumer and business confidence. Factors That Can Affect our Liquidity and Financial Position. A substantial number of our authentication and grading customers pay our authentication and grading fees when they submit their collectibles to us for authentication and grading or prior to the shipment of the collectible back to them. As a result, historically, we have been able to rely on internally generated cash to fund our continuing operations. In addition to the operating performances of our businesses, and in particular our coin and cards and autographs businesses, which accounted for approximately 94% of our revenues in the six months ended December 31, 2018, our overall financial position can also be affected by other factors, including the Company’s tax position and effective tax rate, our obligation to repay borrowings under our Term Loan, the dividend policy adopted by the Board of Directors from time to time, the Company’s decisions to invest in and to fund the acquisition of established and/or early stage businesses and any capital raising activities or stock repurchases. Furthermore, our domestic financial position can be impacted by delays in repatriating cash balances back to the United States from China, due to exchange control regulations in China. 18. As discussed in note 1 to the condensed consolidated financial statements included elsewhere in this Quarterly Report, and in “Liquidity and Capital Resources—Outstanding Financial Obligations” below, the Company continues to have a $10,000,000 three-year unsecured revolving credit line through January 2020. We expect that internally generated cash flows, current cash and cash equivalent balances and borrowings available under the credit line will be sufficient to fund our continuing operations at least through the end of December 2019. Critical Accounting Policies and Estimates. During the three and six months ended December 31, 2018 there were no changes in our critical accounting policies or estimates which are described in Item 7 of our Fiscal 2018 10-K. Readers of this report are urged to read that Section of the Fiscal 2018 10-K for a more complete understanding and detailed discussion of our critical accounting policies and estimates. Revenue Recognition. Effective, July 1, 2018, the Company adopted Accounting Standards Codification (“ASC”) 606, “Revenue from Contracts with Customers. ” The core principle of ASC 606 is that an entity recognizes revenue to depict the transfer of promised goods or services to customers in an amount that reflects the consideration to which the entity expects to be entitled in exchange for those good or services. In applying ASC 606, all revenue transactions must be evaluated using a five-step approach to determine the amount and timing of revenue to be recognized. The five-step approach requires (1) identifying the contract with the customer, (2) identifying the performance obligations in the contract, (3) determining the transaction price, (4) allocating the transaction price to the performance obligations in the contract and (5) recognizing revenue when performance obligations are satisfied. The Company analyzed the effect of the ASC 606 on its revenue streams and concluded that the adoption of the ASC 606 does not change the amounts and timing of revenue under previous revenue recognition guidance. Our primary source of revenue is the authentication and grading of collectibles, which represented about 88% of our consolidated revenues in both fiscal 2018 and 2017. Our other sources of revenues are individually less than 5%. In accordance with ASC 606 we recognize revenue for our main revenue streams as follows:. Authentication and Grading Revenues: As the time it takes to authenticate and grade the collectible is short, we recognize revenue at the time of shipment (i. e. point of time) of the authenticated graded collectible to the customer, net of any taxes collected. Due to the insignificant delay between the completion of our authentication and grading services and the shipment of the collectible back to the customer, the time of shipment corresponds to the completion of our services. We recognize revenue for the sale of special coin inserts at the time the customer takes legal title to the insert. Many of our authentication and grading customers prepay our authentication and grading fees when they submit their collectibles to us for authentication and grading. We record those prepayments as deferred revenue until the collectibles have been authenticated and graded shipped back to them. At that time, we record the revenues from the authentication and grading services we have performed for the customer and deduct this amount from deferred revenue. For certain dealers to whom we extend credit, we record revenue at the time of shipment of the authenticated and graded collectible to the dealer. We provide a limited warranty covering the coins and trading cards that we authenticate and grade. See Warranty Costs below. Collectors Club Revenues: These revenues represent membership fees paid by customers for annual memberships in our Collectors Club. Those membership fees entitle members to access our on-line and printed publications and, depending on their membership level, to receive vouchers for authentication and grading services during the membership period. We allocate revenue between the vouchers and the membership. We recognize revenue attributable to the authentication and grading vouchers consistent with our Authentication and Grading services above. The balance of the membership fees is recognized ratably over the life of the membership. Memberships are paid in advance of the membership period and prepaid memberships are classified as deferred revenue. In the event vouchers expire unused (i. e. there are unexercised customer rights), we consider the guidance under ASC 606 in determining when to recognize revenue. 19. Certified Coin Exchanges Subscription Revenues: We recognize subscription revenues related to our CCE exchange for certified coins, ratably over the relevant subscription period. Subscriptions are typically billed and paid on a monthly basis although certain quarterly and annual subscriptions can be paid in advance. Prepaid subscriptions are classified as part of deferred revenue. Expos Trade Show Revenue: We recognize fees earned from promoting, managing, and operating trade shows in the periods in which the shows take place. Trade show booth fees are typically paid to us in advance of the show taking place. Certain auction fees are paid at the end of the show. Prepaid show fees are classified as part of deferred revenue. Advertising and Commission Revenues: Advertising revenues are recognized in the period when the advertisement is displayed in our publications or websites and customers typically have 30 day credit terms. Click-through commission revenues earned through our websites from third party affiliate programs are recognized in the period in which the commissions are earned, and such commissions are paid in the following month. Coin Sales: Coin sales consist primarily of sales of collectibles coins that we have purchased pursuant to our coin authentication and grading warranty program. We recognize revenues from coin sales when they are shipped or delivered to customers or if the coins are sold through auction, when the auction settles. However, those sales are not considered an integral part of the Company’s on-going revenue generating activities. Contract Balances. As discussed above, the timing of revenue recognition can differ from the timing of invoicing to customers. Contract liabilities are comprised of billings or payments received from our customers in advance of performance under the contract. We refer to these contract liabilities as “Deferred Revenue” in the accompanying condensed consolidated balance sheets. During the three and six months ended December 31, 2018, we recognized $713,000 and $2,309,000 in revenue from the deferred revenue balance of $3,213,000 at June 30, 2018. Shipping and Handling Costs. Shipping and handling costs incurred to process and return customer collectibles submitted to us for grading or authentication are recorded as costs of revenues, net of amounts received from customers, in accordance with the guidance for Principals versus Agents as set out in ASC 606. Goodwill. We test the carrying value of goodwill and other indefinite-lived intangible assets at least annually on their respective acquisition anniversary dates, or more frequently if indicators of impairment are determined to exist. When testing for impairment, in accordance with Accounting Standards Update No. 2011-08, we consider qualitative factors, and where determined necessary, we proceed to the two-step goodwill impairment test. When applying the two-step impairment test, we apply a discounted cash flow model or an income approach in determining a fair value that is used to estimate the fair value of the reporting unit on a total basis, which is then compared to the carrying value of the reporting unit. If the fair value of the reporting unit exceeds the carrying value of the reporting unit, no impairment of goodwill exists as of the measurement date. However, if the fair value is less than the carrying value, then there is the possibility of goodwill impairment and further testing and re-measurement of goodwill would be required. During the first quarter ended September 30, 2018, we completed the annual goodwill impairment assessment with respect to the goodwill acquired in our fiscal year 2006 purchases of CCE and CoinFacts. We assessed qualitative factors, including the significant excess of their fair values over carrying value in prior years, and any material changes in the estimated cash flows of the reporting units, and determined that it was more likely than not that the fair values of CCE and CoinFacts were greater than their respective carrying values, including goodwill, and therefore, it was not necessary to proceed to the two-step impairment test. 20. Stock-Based Compensation. We recognize stock-based compensation attributable to service-based equity grants over the service period based on the grant date fair values of the awards. For performance-based equity grants the vesting of which is dependent on the achievement of financial performance goals, we begin recognizing compensation expense based on their respective grant date fair values, when it has become probable that we will achieve the financial performance goals. Performance-based equity grants that contain a market multiplier are accounted for as awards with a performance condition. Restricted Stock Awards: Long Term Incentive Plan (“LTIP”). Retention Restricted Service Shares (“RSUs”). To create incentives for the Participants to remain in the Company's service, RSUs were granted to the Participants as follows:. Annual Grants. A total of 45,199 and 21,090 RSUs were granted in September 2018 and December 2017, respectively, with vesting in three annual installments on the last day of the fiscal years following the grants, with the vesting of each such installment contingent on the Participant remaining in the continuous service of the Company through the vesting date of that installment. One Time Grant. A total of 21,090 RSUs were granted in December 2017, with vesting in two equal installments of which 10,545 shares vested on June 30, 2018 and the remaining shares will vest on June 30, 2019, with the vesting of the remaining installment contingent on the Participant remaining in the continuous service of the Company through that vesting date. If a Participant's continuous service with the Company ceases, for any reason whatsoever, including a termination of the Participant’s employment with or without cause, prior to any vesting date or dates, the then unvested RSUs will be forfeited. Fiscal 2018 Performance Restricted Shares (“PSUs”). To create incentives for the Participants to drive significant improvements in the Company’s operating results during the three years ending June 30, 2020 (the "Performance Period"), in December 2017, the Compensation Committee established threshold, target and maximum CARGR (defined as compounded annual consolidated revenue growth rate) goals and Operating Margin (defined as operating income before stock-based compensation expense expressed as a percentage of consolidated revenue) goals, to be achieved over the Performance Period for vesting to occur and granted a total of 42,180 PSUs. To date, no stock-based compensation expense has been recognized for the 42,180 PSUs shares, as it is not considered probable, at this time, based on the level of operating income before stock-based compensation achieved through December 31, 2018, that the Company will achieve any of the performance goals by fiscal 2020. Fiscal 2019 PSUs. To create incentives for the Participants to focus their efforts on the achievement of increases in net cash flows (defined as net cash generated by the Company’s continuing activities, minus capital expenditures and capitalized software costs), during the three years ending June 30, 2021, (the “Performance Period”), in December 2018, the Compensation Committee granted PSUs to participants. Vesting of the PSUs will be dependent upon the achievement of net cash flows on an annual basis for fiscal years, June 30, 2019, 2020 and 2021, subject to possible downward or upward adjustment of 20% of the PSUs, based on a comparison of the Company’s total shareholder return (“TSR”) for the Performance Period, to the TSR of the Russell 2000 Index, for the same Performance Period. Threshold, target and maximum net cash flow goals have been established for fiscal year 2019 and a grant date has been established for that year’s PSUs for expense recognition purposes. The cash flow goals for fiscal years 2020 and 2021 will be set early in those fiscal years which will give rise to grant dates for expense recognition purposes. 21. For any of the PSUs to vest, the participant must provide continuous service through June 30, 2021 and the threshold net cash flow goal must be achieved in at least one of the years in the Performance Period. Stock-based compensation expense of $10,000 was recognized for these PSUs in the three and six months ended December 31, 2018. Total stock-based compensation in the three and six months ended December 31, 2018 was $205,000 and $468,000, respectively as compared to $227,000 and $451,000, in the three and six months ended December 31, 2017. Results of Operations for the Three and Six Months Ended December 31, 2018 as compared to the Three and Six Months Ended December 31, 2017. Net Revenues. Net revenues consist primarily of fees that we generate from the authentication and grading of high-value collectibles, including coins, trading cards and autographs, and related special inserts, if applicable. To a lesser extent, we generate collectibles related service revenues (which we refer to as “other related revenues”) from advertising and commissions earned on our websites and in printed publications and collectibles price guides. subscription/membership revenues related to our CCE (dealer-to-dealer Internet bid-ask market for certified coins), and Collectors Club memberships. and fees earned from promoting, managing and operating collectibles trade shows. Net revenues also include, to a significantly lesser extent, revenues from the sales of products, which consist primarily of coins that we have purchased under our coin authentication and grading warranty policy. We do not consider such product sales to be the focus or an integral part of our ongoing revenue generating activities. The following tables set forth the information regarding our net revenues for the three and six months ended December 31, 2018 and 2017 (in thousands):. 22. The following tables set forth certain information regarding the increases (decreases) in net revenues in our larger markets (which are inclusive of revenues from our other related services) in the three and six months ended December 31, 2018 and 2017 (in thousands):. For the three months ended December 31, 2018, our total service revenues increased by $1,641,000, or 11. 7% to $15,704,000, from $14,063,000 in the three months ended December 31, 2017. That increase was attributable to an increase of $1,506,000, or 12. 2%, in authentication and grading fees and an increase of $135,000, or 7. 7%, in other related services. The increase in authentication and grading fees was attributable to a $1,296,000, or 30. 6%, increase in cards and autographs fees and a net increase of $210,000, or 2. 6% in coin fees. In the six months ended December 31, 2018, our total service revenues decreased by $617,000 or 1. 8% to $33,199,000, from $33,816,000 in the six months ended December 31, 2017. That decrease was attributable to a decrease of $955,000, or 3. 2%, in authentication and grading fees, partially offset by a $338,000, or 8. 8% increase in other related services. The decrease in authentication and grading fees was attributable to a net decrease $3,173,000, or 15. 1%, in coin fees related to China (see below) partially offset by an increase of $2,218,000, or 24. 8%, in cards and autograph fees. Revenues from our trading cards and autographs business continued to show consistent growth. Those revenues increased by 29% in this year’s second quarter and represented record second quarter revenues for that business. Moreover, our card and autographs business has achieved quarter-over-quarter revenue growth in 33 of the last 34 quarters. 23. The decreased revenues from China in the three</t>
  </si>
  <si>
    <t>1100412</t>
  </si>
  <si>
    <t xml:space="preserve">Management's DISCUSSION AND ANALYSIS OF FINANCIAL CONDITION AND RESULTS OF OPERATIONSManagement’s Discussion and Analysis of Financial Condition and Results of Operations contains forward-looking statements within the meaning of the Private Securities Litigation Reform Act of 1995. In some cases, forward-looking statements can be identified by the use of terms such as "may", "will", "expects", "intends", "plans", "anticipates", "estimates", "potential", or "continue", or the negative thereof or other comparable terms. These statements are based on current expectations, projections and assumptions made by management and are not guarantees of future performance. Although we believe that the expectations reflected in the forward-looking statements contained herein are reasonable, these expectations or any of the forward-looking statements could prove to be incorrect and actual results could differ materially from those projected or assumed in the forward-looking statements. Our future financial condition, as well as any forward-looking statements are subject to significant risks and uncertainties including, but not limited to the factors set forth under the heading “Item 1A. " Risk Factors” under Part II of this Quarterly Report on Form 10-Q and under "Forward Looking Statements" and "Item 1A. Risk Factors" under Part I of our Annual Report on Form 10-K for the fiscal year ended June 30, 2018, and in other reports we file with the SEC. All forward-looking statements are made as of the date of this report and, unless required by law, we undertake no obligation to update any forward-looking statements. 24The following discussion of our financial condition and results of operations should be read in conjunction with our unaudited condensed consolidated financial statements and related notes to those statements included elsewhere in this Quarterly Report on Form 10-Q, our audited consolidated financial statements and related notes to those statements included in our Annual Report on Form 10-K for the fiscal year ended June 30, 2018, and with the information under the heading "Item 7. Management's Discussion and Analysis of Financial Condition and Results of Operations" in our Annual Report on Form 10-K for the fiscal year ended June 30, 2018. The terms “we”, “us”, “our”, "the Company", or "Array" refer to Array BioPharma Inc. Our fiscal year ends on June 30. When we refer to a fiscal year or quarter, we are referring to the year in which the fiscal year ends and the quarters during that fiscal year. Therefore, fiscal 2019 refers to the fiscal year ending June 30, 2019, and the second or current quarter refers to the three months ended December 31, 2018. Overview We are a fully-integrated, biopharmaceutical company focused on the discovery, development and commercialization of transformative and well-tolerated targeted small molecule drugs to treat patients afflicted with cancer and other high-burden diseases. We market BRAFTOVI® (encorafenib) capsules in combination with MEKTOVI® (binimetinib) tablets for the treatment of patients with unresectable or metastatic melanoma with a BRAFV600E or BRAFV600K mutation  in the United States ("US") and with partners in other major worldwide markets. Our lead clinical programs, encorafenib and binimetinib, are being investigated in over 30 clinical trials across a number of solid tumor indications, including a Phase 3 trial in BRAF-mutant metastatic colorectal cancer ("CRC"). Our pipeline includes several additional programs being advanced by us or current license-holders, including the following programs currently in registration trials: selumetinib (partnered with AstraZeneca), LOXO-292 (partnered with Loxo Oncology), ipatasertib (partnered with Genentech), tucatinib (partnered with Seattle Genetics) and ARRY-797. Vitrakvi® (larotrectinib, partnered with Loxo Oncology) is approved in the United States and Ganovo® (danoprevir, partnered with Roche and licensed by Roche to Ascletis Pharmaceuticals Co. , Ltd. in China) is approved in China. 25Our most significant approved and clinical stage drugs include:(1) Compound is being advanced by the current license holder. We are entitled to receive future potential milestone and/or potential royalty payments contingent upon successful development and commercialization. (2) Vitrakvi® is a registered trademark of Bayer AG. All trademarks are properties of their respective owners. (3) Approved in China(4) As we have previously disclosed, we have informed AstraZeneca of our position that the NF1 development program is outside of the permitted field for this license. 26BRAFTOVI and MEKTOVIIn the U. S. , BRAFTOVI capsules in combination with MEKTOVI tablets are approved for the treatment of patients with unresectable or metastatic melanoma with a BRAFV600E or BRAFV600K mutation, as detected by an FDA-approved test. BRAFTOVI is not indicated for the treatment of patients with wild-type BRAF melanoma. BRAFTOVI + MEKTOVI were available for sale beginning on July 2, 2018, and patients began receiving the combination therapy that same week. Net product sales for the second quarter were $22. 7 million. Array continues to see strong demand for BRAFTOVI + MEKTOVI and to receive positive feedback from healthcare providers, payers and the melanoma community regarding the combination. We have exclusive rights to BRAFTOVI and MEKTOVI in the U. S. and Canada. Array has granted Ono Pharmaceutical Co. , Ltd. exclusive rights to commercialize both products in Japan and South Korea, Medison exclusive rights to commercialize both products in Israel and Pierre Fabre exclusive rights to commercialize both products in all other countries, including those in Europe, Latin America and Asia (excluding Japan and South Korea). BRAFTOVI + MEKTOVI have received regulatory approval in the United States, European Union, Australia and Japan. The Swiss Medicines Agency (Swissmedic) is currently reviewing the Marketing Authorization Applications for BRAFTOVI and MEKTOVI submitted by Pierre Fabre. BRAFTOVI® and MEKTOVI® are registered trademarks of Array BioPharma Inc. in the U. S. and various other countries. Encorafenib and BinimetinibOn March 2, 2015 (the "Effective Date"), we regained development and commercialization rights to binimetinib under the Termination and Asset Transfer Agreement with Novartis Pharmaceutical Ltd. and Novartis Pharma AG (collectively, "Novartis") and to encorafenib under the Asset Transfer Agreement with Novartis Pharma AG (which we collectively refer to as the “Novartis Agreements”). Along with global ownership of both assets, the Novartis Agreements transferred to Array a low single digit royalty obligation payable based on net sales of encorafenib and we received an upfront payment of $85. 0 million from Novartis. We believe these programs present significant opportunity to Array in the area of oncology. Novartis continues to fund ongoing trials with encorafenib and binimetinib that were active or planned as of the close of the Novartis Agreements in 2015. As of December 31, 2018, the level of spend associated with these studies continues to decrease as the studies progress through their later life cycle. As patients have continued to receive treatment under certain trials for longer than initially anticipated, we have reached certain reimbursement limits for select trials, including the COLUMBUS Phase 3 trial. Reimbursement revenue from Novartis was approximately $61. 2 million for the 12 months ended December 31, 2018, of which $8. 9 million was recorded in the three months ended December 31, 2018. PIERRE FABRE AGREEMENTWe entered into a Development and Commercialization Agreement (the "PF Agreement") with Pierre Fabre in 2015 pursuant to which we granted Pierre Fabre rights to commercialize encorafenib and binimetinib in all countries except for the U. S. , Canada, Japan, the Republic of Korea and Israel. The PF Agreement satisfied our commitment to secure a development and commercialization partner for the European market for both encorafenib and binimetinib acceptable to European Commission regulatory agencies made in connection with the Novartis Agreements. The PF Agreement closed in December 2015. All clinical trials involving encorafenib and binimetinib that were ongoing or planned at the Effective Date, including the COLUMBUS trial and other then active Novartis sponsored and investigator sponsored clinical studies, continue to be conducted pursuant to the terms of the Novartis Agreements. 27Additional worldwide development activities of encorafenib and binimetinib will be governed by a Global Development Plan ("GDP") with Pierre Fabre. Pierre Fabre and Array jointly fund worldwide development costs under the GDP, with Array covering 60% and Pierre Fabre covering 40% of such costs. The initial GDP includes multiple trials, including the BEACON CRC trial. We and Pierre Fabre have agreed to commit at least €100 million in combined funds for these studies in CRC and melanoma. Pierre Fabre is responsible for seeking regulatory and pricing and reimbursement approvals in the European Economic Area and its other licensed territories. We have also entered into a Clinical Supply Agreement and a Commercial Supply Agreement with Pierre Fabre pursuant to which we will supply or procure the supply of clinical and commercial supplies of drug substance and drug product for Pierre Fabre, the costs of which will be borne by Pierre Fabre. We have also agreed to cooperate with Pierre Fabre to ensure the supply of companion diagnostics for use with encorafenib and binimetinib in indications as needed. Each party has agreed not to distribute, sell or promote competing products in each party’s respective markets during a period of exclusivity. Each party has also agreed to indemnify the other party from certain liabilities specified in the Agreement. In connection with the PF Agreement, we received $30. 0 million as a non-refundable up-front payment during the year ended June 30, 2016 and we earned a $15. 0 million milestone during the three months ended September 30, 2018 which was recognized at that time as collaboration and license revenue. The PF Agreement contains future substantive potential milestone payments of up to $390. 0 million for achievement of seven commercialization milestones if certain net sales amounts are achieved for any licensed indications. We are also entitled to double-digit royalties based on net sales under the agreement. ONO AGREEMENTEffective May 31, 2017, we entered into a License, Development and Commercialization Agreement (the “Ono Agreement”) with Ono, a company duly organized and existing under the laws of Japan, pursuant to which we granted Ono exclusive rights to commercialize encorafenib and binimetinib in Japan and the Republic of Korea (the “Ono Territory”), along with the right to develop these products in the Ono Territory. We retain all rights outside the Ono Territory as well as the right to conduct development and manufacturing activities in the Ono Territory, except for rights we have granted to Pierre Fabre under the PF Agreement. Under the terms of the Ono Agreement, we received a non-refundable upfront cash payment of ¥3. 5 billion, or $31. 2 million. We are entitled to receive potential milestone payments of up to ¥900. 0 million for the achievement of two remaining development milestones, ¥5. 0 billion for the achievement of eight regulatory milestones and ¥10. 5 billion for the achievement of five commercialization milestones if certain annual net sales targets are achieved. A portion of these milestones is related to the advancement the Phase 3 BEACON CRC trial in the Ono Territory. We are further eligible for tiered double-digit royalties on annual net sales of encorafenib and binimetinib in the Ono Territory, starting at 22. 0% for annual net sales under ¥10. 0 billion and increasing to 25. 0% for annual net sales in excess of ¥10. 0 billion subject to certain adjustments. As of December 31, 2018, ¥1. 0 billion was the equivalent of approximately $9. 1 million. All ongoing clinical trials involving encorafenib and binimetinib, including the BEACON CRC and COLUMBUS trials, continued as planned as of the effective date of the Ono Agreement, and Ono is entitled to the data derived from such studies. As part of the Ono Agreement, Ono obtained the right to participate in any future global development of encorafenib and binimetinib by contributing 12. 0% of the future costs of such development. Ono is responsible for seeking regulatory and marketing approvals for products in the Ono Territory and for any development of encorafenib and binimetinib specifically necessary to obtain such approvals. We will furnish clinical supplies of drug substance to Ono for use in Ono’s development efforts, and Ono may elect to have us provide commercial supplies of drug product to Ono pursuant to a commercial supply agreement to be entered into by us and Ono, in each case the costs of which will be borne by Ono. We have also agreed to discuss and agree with Ono on a strategy to ensure the supply of companion diagnostics to Ono for use with encorafenib and binimetinib in certain indications in the Ono Territory. Each party has agreed not to distribute, sell or promote competing MEK or RAF products in the Ono Territory during the term of the Ono Agreement. The Ono Agreement will continue in effect on a product-by-product, country-by-country basis for a period that expires ten years after the later of expiration of patent protection or marketing exclusivity for the applicable product. The Ono Agreement may be terminated by either party for breach of the Agreement by the other party, in the event of the 28insolvency or bankruptcy of the other party, by Ono with 180 days’ prior notice after the fifth year after first commercial sale of either encorafenib or binimetinib in the Ono Territory, or by Ono on a product-by-product basis for certain safety reasons. COLUMBUS PHASE 3 TRIALThe COLUMBUS trial is a two-part, international, randomized, open-label Phase 3 trial evaluating the efficacy and safety of BRAFTOVI in combination with MEKTOVI compared to vemurafenib and encorafenib monotherapy in 921 patients with locally advanced, unresectable or metastatic melanoma with BRAFV600 mutation. The primary endpoint of the trial was progression free survival. all secondary efficacy analyses, including overall survival ("OS"), are descriptive in nature. Over 200 sites across North America, Europe, South America, Africa, Asia and Australia participated in the trial. BEACON CRC PHASE 3 TRIALBEACON CRC is a randomized, open-label, global trial evaluating the efficacy and safety of BRAFTOVI, MEKTOVI and cetuximab in patients with BRAFV600E-mutant metastatic CRC whose disease has progressed after one or two prior regimens. BEACON CRC is the first and only Phase 3 trial designed to test a BRAF/MEK combo targeted therapy in BRAFV600E-mutant advanced CRC. Thirty patients were treated in the safety lead-in and received the triplet combination (BRAFTOVI 300 mg daily, MEKTOVI 45 mg twice daily and ERBITUX® (cetuximab), an anti-EGFR antibody, per label). Of the 30 patients, 29 had a BRAFV600E mutation. MSI-H, resulting from defective DNA mismatch repair, was detected in only one patient. Updated safety and efficacy results, including mature OS, from the safety lead-in of the BEACON CRC trial evaluating the triplet combination of BRAFTOVI, MEKTOVI and ERBITUX, in patients with BRAFV600E-mutant metastatic colorectal cancer ("mCRC") showed that mature median OS was 15. 3 months (95% CI, 9. 6-not reached) for patients treated with the triplet. Updated median progression-free survival ("mPFS") and updated confirmed ORR results for patients treated with the triplet in the safety lead-in remain the same, as previously reported, with 8 months mPFS (95% CI, 5. 6-9. 3) and a 48% ORR (95% CI, 29. 4-67. 5). Overall response rate by central assessment, 41% (95% CI 24%-61%), was consistent with local assessment. Among the 17 patients who received only one prior line of therapy, the ORR was 62%. As previously disclosed, the triplet combination was generally well-tolerated with no unexpected toxicities, supporting initiation of the randomized portion of the trial. The randomized portion of the BEACON CRC trial is designed to assess the efficacy of BRAFTOVI in combination with ERBITUX with or without MEKTOVI compared to ERBITUX and irinotecan-based therapy. Approximately 615 patients are expected to be randomized 1:1:1 to receive triplet combination, doublet combination (BRAFTOVI and ERBITUX) or the control arm (irinotecan-based therapy and cetuximab). The study has been amended to include an interim analysis of endpoints including ORR. The primary overall survival endpoint is a comparison of the triplet combination to the control arm. Other secondary endpoints include PFS ("progression free survival"), duration of response, safety and tolerability. Health related quality of life data will also be assessed. The trial is being conducted at over 200 investigational sites in North America, South America, Europe and the Asia Pacific region. The BEACON CRC trial is being conducted with support outside of North America from Ono Pharmaceutical Co. , Pierre Fabre and Merck KGaA, Darmstadt, Germany. The BEACON CRC trial has completed enrollment. The FDA  has granted Breakthrough Therapy Designation to BRAFTOVI in combination with MEKTOVI and cetuximab for the treatment of patients with BRAFV600E-mutant metastatic CRC as detected by an FDA-approved test, after failure of one to two prior lines of therapy for metastatic disease. BRAFV600E-mutant mCRC patients have a mortality risk more than double that of mCRC patients without the mutation, and currently there are no therapies specifically approved for this high unmet need population. Following consultation with the FDA and EMA, we have initiated an amendment to the BEACON CRC protocol to allow for an interim analysis of trial endpoints. Should a planned analysis based primarily on confirmed ORR and durability of response be supportive, we plan to use it to seek accelerated approval in the U. S. The interim analysis may also support regulatory submissions in other regions. We anticipate topline results from this analysis in the first half of 2019. This timing allows for thesubset of patients required for the interim analysis of ORR to achieve a response and for the durability of responses to be appropriately evaluated. 29Worldwide, colorectal cancer is the third most common type of cancer in men and the second most common in women, with approximately 1. 4 million new diagnoses in 2012. Globally in 2012, approximately 694,000 deaths were attributed to colorectal cancer. In the U. S. alone, an estimated 140,250 patients will be diagnosed with cancer of the colon or rectum in 2018, and approximately 50,000 are estimated to die of their disease. BRAF mutations are estimated to occur in up to 15% of patients with mCRC and represent a poor prognosis for these patients. The V600 mutation is the most common BRAF mutation and the risk of mortality in CRC patients with the BRAFV600E mutation is more than two times higher than for those with wild-type BRAF. Several irinotecan and cetuximab-containing regimens, similar to the BEACON CRC control arm, have established observed historical published benchmarks in BRAFV600E-mutant mCRC patients, whose disease has progressed after one or two prior lines of therapy. These benchmarks include ORR of 4% to 8%, mPFS of 2 to 3 months and median OS of 4 to 6 months. BRAF V600E-mutant mCRC is an area of high unmet need as there are currently no FDA-approved therapies specifically indicated for patients with BRAF-mutant mCRC, and these patients derive limited benefit from available chemotherapy regimens. ANCHOR CRC TRIALANCHOR CRC, an international trial designed to assess the efficacy and safety of the combination of encorafenib, binimetinib and cetuximab in patients with BRAFV600E-mutant mCRC in the first-line setting, is advancing. The trial was designed in partnership with top global key opinion leaders to assess the combination therapy  in the first-line setting. The ANCHOR CRC trial is being conducted in collaboration with Pierre Fabre and Ono Pharmaceutical Co. , Ltd. , and with support from Merck KGaA, Darmstadt, Germany (support is for sites outside of North America). The triplet combination of BRAFTOVI, MEKTOVI and ERBITUX for the treatment of patients with BRAFV600E-mutant mCRC is investigational and not approved by the FDA. IMMUNO-ONCOLOGY COLLABORATIONS WITH BRISTOL-MYERS SQUIBB, MERCK AND PFIZERWe are also developing binimetinib in combination with PD-1/PD-L1 checkpoint inhibitors and previously announced separate, strategic collaborations with Bristol-Myers Squibb, Merck and Pfizer. Each collaboration is pursuing a different rationally designed clinical approach. BRISTOL-MYERS SQUIBB COLLABORATIONThe clinical trial has completed enrollment. It is designed to investigate the safety, tolerability and efficacy of binimetinib in combination with nivolumab (anti-PD-1 therapy), with and without ipilimumab (CTLA-4 antibody), in patients with advanced metastatic microsatellite stable (MSS) CRC and the presence of a RAS mutation who have received one or two prior regimens. The trial is jointly supported by Array and Bristol-Myers Squibb and sponsored by Array. MERCK COLLABORATIONThe clinical trial continues to advance and is designed to investigate the safety, tolerability and efficacy of binimetinib in combination with pembrolizumab (anti-PD-1 therapy), with and without FOLFOX or FOLFIRI (chemotherapy), in first or second-line patients with CRC whose tumors are not microsatellite instability-high (MSI-H). The trial is sponsored and funded by Merck, with Array providing binimetinib supply. PFIZER COLLABORATIONThe clinical trial continues to advance and is designed to investigate the safety, tolerability and efficacy of several novel anti-cancer combinations, including binimetinib, avelumab (anti-PD-L1 therapy) and talazoparib (PARP inhibitor) across various tumor types and is expected to begin during the third quarter of 2018. Initially, the focus will be on non-small cell lung cancer and pancreatic cancer, with additional indications being explored at a later stage. The trial is sponsored and funded by Pfizer, with Array providing binimetinib supply. 30ARRY-382ARRY-382 is a wholly-owned, highly selective and potent, small molecule inhibitor of CSF1R kinase activity. We are advancing a Phase 2 trial of ARRY-382 in combination with pembrolizumab, an anti-PD-1 therapy, in patients with advanced solid tumors. The trial includes three cohorts: patients with pancreatic cancer with one prior line of therapy and no prior treatment with immune checkpoint inhibitors, patients with ovarian cancer who are platinum refractory and no prior treatment with immune checkpoint inhibitors, and patients with solid tumors who have progressed on prior PD1/PD-L1 inhibitors. ARRY-797ARRY-797 is an oral, selective p38 MAPK inhibitor that is currently advancing in a Phase 3 trial in patients with LMNA-related DCM a rare, degenerative cardiovascular disease caused by mutations in the LMNA gene and characterized by poor prognosis. Business Development and Partner Concentrations  We currently license or partner certain of our compounds and/or programs and enter into collaborations directly with pharmaceutical and biotechnology companies through opportunities identified by our business development group, senior management, scientists and customer referrals. In general, our partners may terminate their agreements with us with 60 to 180 days' prior notice. Specifics regarding termination provisions under our material collaboration or partnering agreements can be found in Note 4 – Collaboration and Other Agreements to our audited financial statements included in our Annual Report on Form 10-K for the fiscal year ended June 30, 2018. Additional information related to the concentration of revenue among our partners is reported in Note 1 – Overview, Basis of Presentation and Summary of Significant Accounting Policies – Concentration of Business Risks to our unaudited consolidated condensed financial statements included elsewhere in this Quarterly Report on Form 10-Q. All of our collaboration and license agreements are denominated in U. S. dollars, except our agreement with Ono, which is denominated in Japanese Yen. Results of OperationsRevenue  Below is a summary of our total revenue (dollars in thousands):(a) There were no product sales during the prior year periodProduct Sales, netProduct sales, net consists of commercial revenue from sales of BRAFTOVI + MEKTOVI which commenced during the three months ended September 30, 2018. See Note 3 of the Notes to the unaudited condensed consolidated financial statements contained elsewhere in this report for additional details related to product sales, net. 31Collaboration and License Revenue  Collaboration and license revenue consists of revenue for our performance of drug discovery and development activities in collaboration with partners, which includes research and development of proprietary drug candidates we out-license, as well as up-front and milestone fees and ongoing milestone payments from partners and collaborators. The increase in collaboration and license revenue during the three and six months ended December 31, 2018 compared with the same periods in the prior year was primarily due to milestones from Loxo and Pierre Fabre. During the three months ended December 31, 2018, we recognized revenue for three milestones totaling $40. 0 million related to commercial sales of Vitrakvi by Loxo. In addition, the European marketing approval of commercial sales of BRAFTOVI + MEKTOVI in September 2018 resulted in a milestone payment in the amount of $15. 0 million to us from Pierre Fabre which was recognized as revenue during the three months ended September 30, 2018. See Note 4 of the Notes to the unaudited condensed consolidated financial statements contained elsewhere in this report for additional details related to milestones from Loxo and Pierre Fabre. Reimbursement RevenueReimbursement revenue consists of amounts received for reimbursement of costs we incur under the Novartis Agreements where we act as a principal, control the research and development activities, bear credit risk and may perform a portion of the required services. As discussed in Note 4 - Collaboration and Other Agreements to our consolidated financial statements included elsewhere in this Quarterly Report on Form 10-Q, we regained all development and commercialization rights to binimetinib, and obtained all development and commercialization rights to encorafenib from Novartis on March 2, 2015. In connection with the closing of these transactions, we and Novartis entered into two Transition Agreements dated March 2, 2015, one associated with binimetinib and the other associated with encorafenib. Novartis provides financial support to us under the Transition Agreements for clinical trials involving encorafenib and binimetinib in the form of reimbursement to Array for associated out-of-pocket costs and for one-half of our fully-burdened full-time equivalent ("FTE") costs based on an annual FTE rate, with certain activities subject to a maximum reimbursement limit. As of June 30, 2016, Novartis had transitioned responsibility for all previously Novartis-conducted trials and will provide this continuing financial support to Array for completing the trials. Novartis continues to fund ongoing trials with encorafenib and binimetinib that were active or planned as of the close of the Novartis Agreements in 2015. As of December 31, 2018, the level of spend associated with these studies continues to decrease as the studies progress through their later life cycle. As patients have continued to receive treatment under certain trials for longer than initially anticipated, we have reached certain reimbursement limits for select trials, including the COLUMBUS Phase 3 trial. The decrease in reimbursement revenue for the three and six months ended December 31, 2018 compared with the same period in the prior year is attributable to the certain categories of expenses having reached reimbursement limits and the advancement of the transitioned studies, some of which have begun to wind down, resulting in lower reimbursable expenses. Operating ExpensesBelow is a summary of our total operating expenses (dollars in thousands):(a) There were no product sales during the prior year period. 32Cost of Goods SoldCost of goods sold consists of product sold to Customers, international partners under product supply agreements, and royalty expense based on net sales of BRAFTOVI. A portion of the costs of BRAFTOVI + MEKTOVI units recognized as revenue during the three and six months ended December 31, 2018 were expensed prior to the June 27, 2018 FDA approval. We believe our cost of goods sold for the three and six months ended December 31, 2018 would have been $0. 3 million and $0. 7 million higher, respectively, if we had not previously expensed certain material and production costs with respect to the units sold. As of December 31, 2018, we had approximately $15. 4 million of inventory on hand that was previously expensed as research and development expense and will not be reported as cost of goods sold in future periods when sales of BRAFTOVI + MEKTOVI are recognized as revenue. Cost of goods sold for the three and six months ended December 31, 2018 and 2017 consisted of the following (in thousands):Research and Development ExpenseResearch and development expense includes costs associated with our proprietary and partnered drug programs, which primarily consist of personnel related expenses, payments made to third party contract research organizations for preclinical and clinical studies, investigative sites for clinical trials and consultants, manufacturing materials for use in clinical trials, costs of producing BRAFTOVI and MEKTOVI prior to approval, costs associated with regulatory filings and patents, and other costs to support our research and development operations. We manage our programs based on scientific data and achievement of research plan goals. As many of our activities and costs benefit multiple projects, the allocation of costs to specific projects is not meaningful. As a result, we do not report costs on a program basis. Research and development expense increased during the three and six months ended December 31, 2018 compared with the same periods in the prior year primarily due to increased costs to advance BEACON and other proprietary programs to later stages of development. This increase was partially offset by Novartis transitioned studies as the underlying activity and associated outsourced services and consulting costs continued to decline. Outsourced services and consulting costs represent the most significant portion of our research and development expense, ranging from approximately 74% to 80% of total research and development expense during the three and six months ended December 31, 2018 and 2017. During the three months ended December 31, 2018 and 2017, reimbursed expenses for the Novartis transitioned studies were $8. 9 million and $22. 4 million, respectively, which represented approximately 14% and 40% of total research and development during each respective period. During the six months ended December 31, 2018 and 2017, reimbursed expenses for the Novartis transitioned studies were $20. 8 million and $40. 6 million, respectively, which represented approximately 18% and 37% of total research and development expense during each respective period. Selling, General and Administrative Expense  Selling, general and administrative expenses consist mainly of expenses associated with our sales, marketing, finance, legal and administrative organizations, including personnel costs, costs associated with the commercialization of BRAFTOVI and MEKTOVI, patent filing and prosecution, consulting and professional services, facilities, depreciation and other office expenses. 33The increase in selling, general and administrative expense during the periods presented are primarily driven by costs associated with our marketing and sales activities in support of BRAFTOVI + MEKTOVI commercialization and legal expenses. Other Income (Expense), NetOther income (expense), net is summarized in the following table (dollars in thousands):(a) Percentage change is not meaningful. We incurred approximately $6. 5 million in the three months ended December 31, 2017 for </t>
  </si>
  <si>
    <t>1261654</t>
  </si>
  <si>
    <t>Management's DISCUSSION AND ANALYSIS OF FINANCIAL CONDITION AND RESULTS OF OPERATIONS The following discussion and analysis should be read in conjunction with the consolidated financial statements and related notes included in this Report on Form 10-Q and those in our 2018 Annual Report on Form 10-K filed with the SEC on November 30, 2018. This discussion contains forward-looking statements that involve risks and uncertainties. Our actual results may differ materially from those anticipated in such forward-looking statements as a result of certain factors, including but not limited to those described under “Risk Factors” in our 2018 Annual Report on Form 10-K and included in Part II, Item 1A of this Report on Form 10-Q. See also "Special Note Regarding Forward-Looking Statements" on page ii of this Report on Form 10-Q. OverviewWe are the leading provider of postsecondary education for students seeking careers as professional automotive, diesel, collision repair, motorcycle and marine technicians as well as welders and CNC machining technicians as measured by total average undergraduate full-time enrollment and graduates. We offer certificate, diploma or degree programs at 13 campuses across the United States. We also offer MSAT programs, including student-paid electives, at our campuses and manufacturer or dealer sponsored training at certain campuses and dedicated training centers. We have provided technical education for 53 years. We work closely with leading OEMs in the automotive, diesel, motorcycle and marine industries to understand their needs for qualified service professionals. Through our industry relationships, we are able to continuously refine and expand our programs and curricula. We believe our industry-oriented educational philosophy and national presence have enabled us to develop valuable industry relationships, which provide us with significant competitive strength and support our market leadership. We are a primary provider of MSAT programs, and we have relationships with over 30 OEMs. Participating manufacturers typically assist us in the development of course content and curricula, while providing us with vehicles, equipment, specialty tools and parts at reduced prices or at no charge. In some instances they offer tuition reimbursement and other hiring incentives to our graduates. Our collaboration with OEMs enables us to provide highly specialized education to our students, resulting in enhanced employment opportunities and the potential for higher wages for our graduates. Our industry partners and their dealers benefit from a supply of technicians who are certified or credentialed by the manufacturer as graduates of the MSAT programs. The MSAT programs offer a cost-effective alternative for sourcing and developing technicians for both OEMs and their dealers. These relationships also support the development of incremental revenue opportunities from training the OEMs’ existing employees. 2019 Overview OperationsLower student population levels as we began 2019 resulted in a decline of 0. 3% in our average undergraduate full-time enrollment to 11,225 students for the three months ended December 31, 2018. We started 1,511 students during the three months ended December 31, 2018, which was a increase of 14. 8% from the prior year comparable period. The increase in starts was primarily the result of the transformation plan initiatives and continued execution of the metro campus strategy. Several factors continue to challenge our ability to start new students, including the following: 20 During 2018, we announced and began implementation of a multi-year transformation plan. This plan included a comprehensive evaluation of our business by a top-tier consulting firm, which identified opportunities for growth with select investments in marketing, admissions and student services. In addition to the transformation plan, we continue to focus on existing key strategies, including:   ED published guidance in November 2015 that eliminated certain restrictions on incentive compensation for admissions representatives. Specifically, ED reconsidered its previous interpretation and stated that its regulations do not prohibit compensation for admissions representatives that is based upon students’ graduation from, or completion of, educational programs. Compensation based on enrolling students, however, continues to be prohibited. Please see further discussion in “Business - Regulatory Environment - Regulation of Federal Student Financial Aid Programs - Incentive Compensation” included in our Annual Report on Form 10-K filed with the SEC on November 30, 2018. We have made adjustments to the compensation practices for our admissions representatives, which we believe will be compliant with ED's November 2015 guidance. The transition period for the new compensation structure ended  December 31, 2018. We will continue to evaluate other compensation options under these regulations and guidance. Our revenues for the three months ended December 31, 2018 were $83. 1 million, an increase of $1. 9 million, or 2. 3%, from the comparable period in the prior year. We had an operating loss of $7. 2 million compared to $3. 6 million for the same period in the prior year. The decline in our operating results was due to an increase in contract services, which included the final payment of $4. 0 million to terminate our agreement with our former consultant related to the strategic transformation plan. Additionally, there were increases in compensation/related costs and transformation plan student growth expenses, partially offset by a decrease in professional accounting services expense. We incurred a net loss of $7. 7 million compared to $1. 1 million for the comparable period in the prior year. 21 Graduate EmploymentOur consolidated graduate employment rate for our 2018 graduates during the three months ended December 31, 2018 is slightly higher than the rate at the same time in the prior year. The rate has improved for our Automotive and Diesel Technology, Marine and Motorcycle programs. The rate has declined for our Collision Repair program. Regulatory EnvironmentAccreditationIn July 2018, ACCSC conducted a renewal of accreditation on-site evaluation at NASCAR Technical Institute, which resulted in zero findings. The campus will be considered for reaccreditation at the February 2019 Commission meeting. In August 2018, ACCSC conducted a renewal of accreditation on-site evaluation at our Orlando, Florida campus. We have yet to receive the Team Summary Report indicating any findings from the evaluation. We anticipate receipt of the Team Summary Report in February 2019. In September 2018, ACCSC conducted a renewal of accreditation on-site evaluation at our Houston, Texas campus, which resulted in one finding of non-compliance. The Houston, Texas campus reported student and graduation and employment rates that did not meet the ACCSC minimum benchmarks for the Collision Repair &amp; Refinish Technology program and Core Collision Repair &amp; Refinish Technology with Estimating. The campus has since discontinued the Core Collision Repair &amp; Refinish Technology with Estimating program and the Collision Repair &amp; Refinish Technology is now above the established benchmarks. The campus will be considered for reaccreditation at the May 2019 Commission meeting. In December 2018, ACCSC conducted a renewal of accreditation on-site evaluation at our Lisle, Illinois campus, which resulted in zero findings. The campus will be considered for reaccreditation at the May 2019 Commission meeting. Regulation of Federal Student Financial Aid ProgramsAccreditation &amp; Academic Definitions. On October 15, 2018, ED published a notice in the Federal Register announcing its intent to establish a negotiated rulemaking committee and three subcommittees to develop proposed regulations related to several matters, including, but not limited to, requirements for accrediting agencies in their oversight of member institutions and programs. criteria used by ED to recognize accrediting agencies. simplification of ED’s recognition and review of accrediting agencies. clarification of the core oversight responsibilities amongst accrediting agencies, states and ED. clarification of the permissible arrangements between an institution of higher education and another organization to provide a portion of an educational program. roles and responsibilities of institutions and accrediting agencies in the teach-out process. regulatory changes required to ensure equitable treatment of brick-and-mortar and distance education programs. regulatory changes required to enable expansion of direct assessment programs, distance education, and competency-based education. regulatory changes required to clarify disclosure and other requirements of state authorization. emphasizing the importance of institutional mission in evaluating its policies, programs and outcomes. simplification of state authorization requirements related to distance education. defining “regular and substantive interaction” as it relates to distance education and correspondence courses. defining the term “credit hour. ” defining the requirements related to the length of educational programs and entry level requirements for the occupation. and other matters. On January 7, 2019, ED released a set of draft proposed regulations for consideration and negotiation by the negotiated rulemaking committee and subcommittees. The draft proposed regulations also cover additional topics including, but not limited to, amendments to current regulations regarding the clock to credit hour conversion formula for measuring the lengths of certain educational programs, the return of unearned Title IV funds received for students who 22 withdraw before completing their educational programs, and the measurement of student academic progress. The proposed changes to the regulations remain subject to further change during the negotiated rulemaking process and we continue to monitor and review those proposals as they evolve. The committee and subcommittees are scheduled to meet during the first three months of 2019. At this time, we cannot provide any assurances as to the timing, content or impact of any final regulations arising from this planned negotiated rulemaking process. Compliance with Regulatory Standards and Effect of Regulatory Violations. As described in our 2018 Annual Report on Form 10-K filed with the SEC on November 30, 2018, in connection with the issuance of our Series A Preferred Stock, effective July 2016 ED requested the submission of bi-weekly cash flow projection reports and a monthly student roster. On February 28, 2018, ED notified us that the cash flow projection reports would be required on a monthly basis instead of the previously requested bi-weekly basis. This special reporting will continue until we are otherwise notified by ED. 23 Results of OperationsThe following table sets forth selected statements of operations data as a percentage of revenues for each of the periods indicated. Three Months Ended December 31, 2018 Compared to Three Months Ended December 31, 2017 Revenues. Our revenues for the three months ended December 31, 2018 were $83. 1 million, an increase of $1. 9 million, or 2. 3%, as compared to revenues of $81. 2 million for the three months ended December 31, 2017. Revenue was impacted by one additional earning day during the three months ended December 31, 2018, as compared to the three months ended December 31, 2017, which resulted in an increase of approximately $1. 3 million. Additionally, there were tuition rate increases of up to 2. 5%, depending on the program. Our average full-time student enrollment decreased 0. 3%, which resulted in a decrease in revenues of approximately $0. 3 million. We recognized $1. 7 million on an accrual basis related to revenues and interest under our proprietary loan program for the three months ended December 31, 2018, as compared to $1. 8 million for the three months ended December 31, 2017. Educational services and facilities expenses. Our educational services and facilities expenses for the three months ended December 31, 2018 were $45. 7 million, an increase of $1. 6 million, as compared to $44. 1 million for the three ended December 31, 2017. 24 The following table sets forth the significant components of our educational services and facilities expenses:Compensation and related costs increased $0. 7 million for the three months ended December 31, 2018. The increase was attributable to additional employees for the Bloomfield, New Jersey campus and employees dedicated to retention and student services for transformation plan initiatives. Occupancy costs increased $0. 2 million for the three months ended December 31, 2018. The increase was primarily due to the addition of the Bloomfield, New Jersey campus. Student expenses related to student housing increased $0. 3 million for the three months ended December 31, 2018. The increase was attributed to transformation plan initiatives for new student start growth and improved graduation rates. Selling, general and administrative expenses. Our selling, general and administrative expenses for the three months ended December 31, 2018 were $44. 5 million, an increase of $3. 8 million, as compared to $40. 7 million for the three months ended December 31, 2017. 25 The following table sets forth the significant components of our selling, general and administrative expenses:Compensation and related costs increased $1. 8 million for the three months ended December 31, 2018:Contract services expense increased $2. 8 million for the three months ended December 31, 2018. The increase is primarily attributable to the $4. 0 million termination of our agreement with  a top-tier consulting firm related to the strategic transformation plan. For further discussion, see Note 20 "Subsequent Event" included in our 2018 Annual Report on Form 10-K filed with the SEC on November 30, 2018. During the three months ended December 31, 2017, contract services expense increased by $1. 4 million for the diagnostic phase related to the consulting firm. Professional accounting services expense decreased $0. 4 million for the three months ended December 31, 2018 due to professional services incurred with our adoption of ASC 606. Income taxes. Our income tax expense for the three months ended December 31, 2018 was approximately 0. 1 million, or (1. 8)% of pre-tax loss, compared to an income tax benefit of $2. 8 million, or 71. 4% of pre-tax loss, for the three months ended December 31, 2017. See Note 10 of the notes to our condensed consolidated financial statements within this Report on Form 10-Q for further discussion. The effective income tax rate in each period also differed from the federal statutory tax rate as a result of state income taxes, net of related federal income tax benefits. Preferred stock dividends. On June 24, 2016, we sold 700,000 shares of Series A Preferred Stock for $70. 0 million in cash, less $1. 1 million in issuance costs. In accordance with the terms of the related purchase agreement, we recorded a preferred stock cash dividend of $1. 3 million for each of the three months ended December 31, 2018 and 2017, respectively. 26 Loss available for distribution. Loss available for distribution refers to net loss reduced by dividends on our Series A Preferred Stock. As a result of the foregoing, we reported a loss available for distribution for the three months ended December 31, 2018 of $9. 0 million, as compared to $2. 5 million for the three months ended December 31, 2017, respectively. Non-GAAP Financial MeasuresOur loss before interest income, income taxes, depreciation and amortization (EBITDA) for the three months ended December 31, 2018 were $(2. 9) million, as compared to earnings of $0. 8 million for the three months ended December 31, 2017. EBITDA is a non-GAAP financial measure which is provided to supplement, but not substitute for, the most directly comparable GAAP measure. We choose to disclose this non-GAAP financial measure because it provides an additional analytical tool to clarify our results from operations and helps to identify underlying trends. Additionally, this measure helps compare our performance on a consistent basis across time periods. Management also utilizes EBITDA as a performance measure internally. To obtain a complete understanding of our performance, this measure should be examined in connection with net income determined in accordance with GAAP. Since the items excluded from this measure should be examined in connection with net income in determining financial performance under GAAP, this measure should not be considered an alternative to net income as a measure of our operating performance or profitability. Exclusion of items in our non-GAAP presentation should not be construed as an inference that these items are unusual, infrequent or non-recurring. Other companies, including other companies in the education industry, may calculate EBITDA differently than we do, limiting its usefulness as a comparative measure across companies. Investors are encouraged to use GAAP measures when evaluating our financial performance. EBITDA reconciles to net loss as follows:(1)Includes depreciation of training equipment obtained in exchange for services of $0. 4 million and $0. 3 million for each of the three months ended December 31, 2018 and 2017, respectively. Liquidity and Capital Resources     Based on past performance and current expectations, we believe that our cash flows from operations, cash on hand and investments will satisfy our working capital needs, capital expenditures, commitments and other liquidity requirements associated with our existing commitments and other liquidity requirements associated with our existing operations as well as the expansion of programs at existing campuses through the next 12 months. We believe that the strategic use of our cash resources includes subsidizing funding alternatives for our students. Additionally, we evaluate the repurchase of our common stock, consideration of strategic acquisitions, expansion of programs at existing campuses, opening additional campus locations and other potential uses of cash. On June 9, 2016, our Board of Directors voted to eliminate the quarterly cash dividend on our common 27 stock. On June 24, 2016, we issued 700,000 shares of Series A Preferred Stock for a total purchase price of $70. 0 million. The proceeds from the offering are intended to be used to fund strategic long-term growth initiatives, including the expansion to new markets of campuses on a scale similar to our Long Beach, California, Bloomfield, New Jersey and Dallas/Ft. Worth, Texas campuses and the creation of new programs in existing markets with under-utilized campus facilities. We may use the proceeds to fund strategic acquisitions that complement our core business. To the extent that potential acquisitions are large enough to require financing beyond cash from operations, cash and cash equivalents and investments on hand or we need capital to fund operations, new campus openings or expansion of programs at existing campuses, we may enter into a credit facility, issue debt or issue additional equity. We paid preferred stock cash dividends of $5. 3 million during the year ended September 30, 2018. To the extent that we enter into leasing transactions that result in financing obligations or capital leases, our interest expense would increase. Our aggregate cash and cash equivalents were $58. 6 million as of December 31, 2018. Our principal source of liquidity is operating cash flows and existing cash and cash equivalents. A majority of our revenues are derived from Title IV Programs and various veterans benefits programs. Federal regulations dictate the timing of disbursements of funds under Title IV Programs. Students must apply for new funding for each academic year consisting of thirty-week periods. Loan funds are generally provided by lenders in two disbursements for each academic year. The first disbursement for first-time borrowers is usually received 30 days after the start of a student’s academic year and the second disbursement is typically received at the beginning of the sixteenth week from the start of the student’s academic year. Under our proprietary loan program, we bear all credit and collection risk and students are not required to begin repayment until six months after the student completes or withdraws from his or her program. These factors, together with the timing of when our students begin their programs, affect our operating cash flow. Operating ActivitiesOur cash provided by operating activities was $4. 4 million for the three months ended December 31, 2018 compared to cash used in operating activities of $2. 6 million for the three months ended December 31, 2017. For the three months ended December 31, 2018, changes in our operating assets and liabilities resulted in cash inflows of $6. 8 million and were primarily attributable to changes in receivables, deferred revenue, accounts payable and accrued expenses, and prepaid and other current assets. The decrease in receivables resulted in a cash inflow of $6. 2 million and was primarily attributable to the timing of Title IV disbursements and other cash receipts on behalf of our students. The increase in deferred revenue resulted in a cash inflow of $3. 1 million and was primarily attributable to the timing of student starts, the number of students in school and where they were at period end in relation to completion of their program at December 31, 2018, as compared to September 30, 2018. The decrease in accounts payable and accrued expenses resulted in a cash outflow of $1. 6 million primarily related to the timing of payments. The increase in prepaid expenses and other current assets resulted in a cash outflow of $1. 2 million primarily related to the timing of payments. For the three months ended December 31, 2017, changes in our operating assets and liabilities resulted in cash outflows of $3. 1 million and were primarily attributable to changes in accounts payable and accrued expenses and receivables. The decrease in accounts payable and accrued expenses resulted in a cash outflow of $5. 0 million. This decrease was primarily attributable to the timing of payroll and invoices. The increase in notes receivable resulted in a cash outflow of $3. 0 million and was related to the activity from our proprietary loan program. The decrease in receivables resulted in a cash inflow of $5. 9 million and was primarily due to the timing of Title IV disbursements and other cash receipts on behalf of our students. 28 Investing ActivitiesDuring the three months ended December 31, 2018, cash used in investing activities was $2. 7 million and related to the purchase of property and equipment, primarily related to purchases for our Dallas/Ft. Worth, Texas campus for welding, new and replacement training equipment for ongoing operations and consolidation efforts at our Houston, Texas campus. For the year ending September 30, 2019, we anticipate investing in capital expenditures in the range of $8. 0 million to $10. 0 million. Of this total, approximately $1. 6 million is attributable to opening our Welding Technology program at our Dallas/Ft. Worth, Texas campus, with an additional $1. 0 million related to course development. During the three months ended December 31, 2017, cash provided by investing activities was $39. 2 million. We had cash inflows from the proceeds of trading securities of $40. 9 million. We had cash outflows of property and equipment of $2. 5 million, primarily related to purchases of new and replacement training equipment for our ongoing operations. Financing ActivitiesDuring the three months ended December 31, 2018 and 2017, cash used in financing activities was $0. 4 million and $0. 3 million, respectively and related primarily to payments on our financing obligations. Seasonality and TrendsOur revenues and operating results normally fluctuate as a result of seasonal variations in our business, principally due to changes in total student population and costs associated with opening or expanding our campuses. Our student population varies as a result of new student enrollments, graduations and student attrition. Historically, we have had lower student populations in our third quarter than in the remainder of our year because fewer students are enrolled during the summer months. Additionally, we have had higher student populations in our fourth quarter than in the remainder of the year because more students enroll during this period. Our expenses, however, do not vary significantly with changes in student population and revenues and, as a result, such expenses do not fluctuate significantly on a quarterly basis. We expect quarterly fluctuations in operating results to continue as a result of seasonal enrollment patterns. Such patterns may change, however, as a result of new school openings, new program introductions, increased enrollments of adult students or acquisitions. Furthermore, our revenues for the first quarter ending December 31 are impacted by the closure of our campuses for a week in December for a holiday break, during which time we do not earn revenue. Critical Accounting Policies and EstimatesThere were no significant changes in our critical accounting policies previously disclosed in Part II, Item 7 of our 2018 Annual Report on Form 10-K filed with the SEC on November 30, 2018. Recent Accounting Pronouncements  For information regarding recent accounting pronouncements, see Note 3 to our condensed consolidated financial statements within Part I, Item 1 of this Report on Form 10-Q.</t>
  </si>
  <si>
    <t>UTI</t>
  </si>
  <si>
    <t>UNIVERSAL TECHNICAL INSTITUTE INC</t>
  </si>
  <si>
    <t>1288469</t>
  </si>
  <si>
    <t xml:space="preserve">Management's Discussion and Analysis of Financial Condition and Results of Operations” and our consolidated financial statements and related notes included elsewhere in this report. 45Forward-Looking StatementsThe following discussion and analysis of the financial condition and results of our operations should be read in conjunction with the consolidated financial statements and related notes included elsewhere in this report.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the section titled “Risk Factors” included elsewhere in this report. OverviewWe are a provider of radio-frequency, or RF, high-performance analog, and mixed-signal communications systems-on-chip solutions for the connected home, wired and wireless infrastructure, and industrial and multi-market applications. We are a fabless integrated circuit design company whose products integrate all or substantial portions of a broadband communication system. In most cases, these products are designed on a single silicon-die, using standard digital CMOS processes and conventional packaging technologies. We believe this enables our solutions to achieve superior power, performance, and cost advantages relative to our industry competition. Our customers include electronics distributors, module makers, original equipment manufacturers (OEMs), and original design manufacturers (ODMs), who incorporate our products in a wide range of electronic devices. Examples of such end market electronic devices incorporating our products include cable DOCSIS broadband modems and gateways. wireline connectivity devices for in-home networking applications. RF transceivers and modems for wireless carrier access and backhaul infrastructure. fiber-optic modules for data center, metro, and long-haul transport networks. video set-top boxes and gateways. hybrid analog and digital televisions, direct broadcast satellite outdoor and indoor units. and power management and interface products used in these and a range of other markets. We combine our high-performance RF and mixed-signal semiconductor design skills with our expertise in digital communications systems, software, high-performance analog, and embedded systems to provide highly integrated semiconductor devices and platform-level solutions that are manufactured using a range of semiconductor manufacturing processes, including low-cost complementary metal oxide semiconductor, or CMOS, process technology, Silicon Germanium, Gallium Arsenide, BiCMOS and Indium Phosphide process technologies. Our ability to design analog and mixed-signal circuits in CMOS allows us to efficiently combine analog and digital signal processing functionality in the same integrated circuit. As a result, our solutions have high levels of functional integration and performance, small silicon die size, and low power consumption. Moreover, we are uniquely positioned to offer customers a combination of proprietary CMOS-based radio system architectures that provide the benefits of superior RF system performance, along with high-performance analog interface and power management solutions that enable shorter design cycles, significant design flexibility, and low system cost across a wide range of broadband communications, wired and wireless infrastructure, and industrial and multimarket applications. 46Our net revenue has grown from approximately $0. 6 million in fiscal 2006 to $385. 0 million in fiscal 2018. In fiscal 2018, our net revenue was derived primarily from sales of RF receivers and RF receiver systems-on-chip and connectivity solutions into broadband operator voice and data modems and gateways and connectivity adapters, global analog and digital RF receiver products for analog and digital pay-TV applications, radio and modem solutions into wireless carrier access and backhaul infrastructure platforms, high-speed optical interconnect solutions sold into optical modules for data-center, metro and long-haul networks, and high-performance interface and power management solutions into a broad range of communications, industrial, automotive and multi-market applications. Our ability to achieve revenue growth in the future will depend, among other factors, on our ability to further penetrate existing markets. our ability to expand our target addressable markets by developing new and innovative products. and our ability to obtain design wins with device manufacturers, in particular manufacturers of set-top boxes, data modems, and gateways for the broadband service provider and Pay-TV industries, manufacturers selling into the smartphone market, storage networking market, cable infrastructure market, industrial and automotive markets, and optical module and telecommunications infrastructure markets. Products shipped to Asia accounted for 81%, 89% and 93% of net revenue during the years ended December 31, 2018, 2017 and 2016, respectively, including 63%, 71% and 78%, respectively, from products shipped to China. Although a large percentage of our products is shipped to Asia, we believe that a significant number of the systems designed by these customers and incorporating our semiconductor products are then sold outside Asia. For example, we believe revenue generated from sales of our digital terrestrial set-top box products during the years ended December 31, 2018, 2017 and 2016 related principally to sales to Asian set-top box manufacturers delivering products into Europe, Middle East, and Africa, or EMEA markets. Similarly, revenue generated from sales of our cable modem products during the years ended December 31, 2018, 2017 and 2016 related principally to sales to Asian ODMs and contract manufacturers delivering products into European and North American markets. To date, all of our sales have been denominated in United States dollars. There is a growing portion of our business, related specifically to our high-speed optical interconnect products, that are shipped to, and are ultimately consumed in Asian markets, with the majority of these products being purchased by end customers in China. A significant portion of our net revenue has historically been generated by a limited number of customers. In the year ended December 31, 2018, one of our customers, Arris (which entered into a definitive agreement to be acquired by CommScope Holding Company, Inc. ) accounted for 18% of our net revenue, and our ten largest customers collectively accounted for 61% of our net revenue. In the year ended December 31, 2017, one of our customers, Arris, accounted for 25% of our net revenue, and our ten largest customers collectively accounted for 58% of our net revenue. In the year ended December 31, 2016, two of our customers, Arris and Technicolor, accounted for 37% of our net revenue, and our ten largest customers collectively accounted for 74% of our net revenue. Sales to Arris as a percentage of revenue include sales to Pace, which was acquired by Arris in January 2016, for the year ended December 31, 2016. For certain customers, we sell multiple products into disparate end user applications such as cable modems, satellite set-top boxes and broadband gateways. Our business depends on winning competitive bid selection processes, known as design wins, to develop semiconductors for use in our customers’ products. These selection processes are typically lengthy, and as a result, our sales cycles will vary based on the specific market served, whether the design win is with an existing or a new customer and whether our product being designed in our customer’s device is a first generation or subsequent generation product. Our customers’ products can be complex and, if our engagement results in a design win, can require significant time to define, design and result in volume production. Because the sales cycle for our products is long, we can incur significant design and development expenditures in circumstances where we do not ultimately recognize any revenue. We do not have any long-term purchase commitments with any of our customers, all of whom purchase our products on a purchase order basis. Once one of our products is incorporated into a customer’s design, however, we believe that our product is likely to remain a component of the customer’s product for its life cycle because of the time and expense associated with redesigning the product or substituting an alternative chip. Product life cycles in our target markets will vary by application. For example, in the hybrid television market, a design-in can have a product life cycle of 9 to 18 months. In the terrestrial retail digital set-top box market, a design-in can have a product life cycle of 18 to 24 months. In the cable operator modem and satellite gateway sectors, a design-in can have a product life cycle of 24 to 48 months. In the industrial and wired and wireless infrastructure markets, a design-in can have a product life cycle of 24 to 60 months and beyond. For a discussion of specific risks and uncertainties that could affect our ability to achieve these and other strategic objectives of our acquisitions, please refer to Part I, Item 1A, “Risk Factors” under the subsection captioned “Risks Relating to Recent Acquisitions. ”47Critical Accounting Policies and EstimatesManagement’s discussion and analysis of our financial condition and results of operations is based upon our financial statements which are prepared in accordance with accounting principles that are generally accepted in the United States. The preparation of these financial statements requires us to make estimates and judgments that affect the reported amounts of assets and liabilities, related disclosure of contingent assets and liabilities at the date of the financial statements, and the reported amounts of revenues and expenses during the reporting period. We continually evaluate our estimates and judgments, the most critical of which are those related to revenue recognition, allowance for doubtful accounts, inventory valuation, income taxes and stock-based compensation. We base our estimates and judgments on historical experience and other factors that we believe to be reasonable under the circumstances. Materially different results can occur as circumstances change and additional information becomes known. We believe that the following accounting policies involve a greater degree of judgment and complexity than our other accounting policies. Accordingly, these are the policies we believe are the most critical to understanding and evaluating our consolidated financial condition and results of operations. Revenue Recognition On January 1, 2018, we adopted Financial Accounting Standards Board, or FASB, Accounting Standards Codification Topic 606, Revenue from Contracts with Customers, or ASC 606, using the modified retrospective method and accordingly, modified our policy on revenue recognition as stated below. The primary impact of adopting ASC 606 for MaxLinear was to accelerate the timing of our revenue and related cost recognition on products sold via some of our distributors, which changed from recognition upon the sale to our distributors' end customers, or the sell-through method, to recognition upon our sale to the distributor, or the sell-in method. We are now also required to estimate the effects of pricing credits to our distributors from contractual price protection and unit rebate provisions, as well as stock rotation rights and record such estimated credits upon our sale to the distributor. As a result of the adoption of ASC 606 as of January 1, 2018 using the modified retrospective method, prior period amounts have not been adjusted to reflect the change in revenue recognition for such distributor sales. Substantially all of our revenue is generated from sales of our integrated circuits to electronics distributors, module makers, OEMs, and ODMs under individual customer purchase orders, some of which have underlying master sales agreements that specify terms governing the product sales. Effective January 1, 2018, we adopted ASC 606 and recognize revenue at the point in time when control of the products is transferred to the customer at the estimated net consideration for which collection is probable, taking into account our customer's rights to price protection, other pricing credits, unit rebates, and rights to return unsold product. Transfer of control occurs either when products are shipped to or received by the distributor or direct customer, based on the terms of the specific agreement with the customer, if we have a present right to payment and transfer of legal title and the risks and rewards of ownership to the customer has occurred. For most of our product sales, transfer of control occurs upon shipment to our distributor or direct customer. In assessing whether collection of consideration from a customer is probable, we consider the customer's ability and intention to pay that amount of consideration when it is due. Payment of invoices is due as specified in the underlying customer agreement, typically 30 days from the invoice date, which occurs on the date of transfer of control of the products to the customer. Since payment terms are less than a year, we have elected the practical expedient and do not assess whether a customer contract has a significant financing component. A five-step approach is applied in the recognition of revenue under ASC 606: (1) identify the contract with a customer, (2) identify the performance obligations in the contract, (3) determine the transaction price, (4) allocate the transaction price to the performance obligations in the contract, and (5) recognize revenue when we satisfy a performance obligation. We applied ASC 606 to our customer contracts that were not completed before the January 1, 2018 adoption date. Customer purchase orders plus the underlying master sales agreements are considered to be contracts with the customer for purposes of applying the five-step approach under ASC 606. Pricing adjustments and estimates of returns under contractual stock rotation rights are treated as variable consideration for purposes of determining the transaction price, and are estimated at the time control transfers using the expected value method based on our analysis of actual price adjustment claims by distributors and product and historical return rates, and then reassessed at the end of each reporting period. We also consider whether any variable consideration is constrained, since such amounts for which it is probable that a significant reversal will occur when the contingency is subsequently resolved are required to be excluded from revenues. Price adjustments are finalized at the time the products are sold through to the end customer and the distributor or end customer submits a claim to reduce the sale price to a pre-approved net price. Stock rotation allowances are capped at a fixed percentage of our sales to a distributor for a period of time, up to six months, as specified in the individual distributor contract. If our current estimates of such credits and rights are materially inaccurate, it 48may result in adjustments that affect future revenues and gross profits. Returns under our general assurance warranty of products for a period of one to three years have not been material and warranty-related services are not considered a separate performance obligation under the customer contracts. Most of our customers resell our product as part of their product and thus are tax-exempt, however to the extent we collect and remit taxes on product sales from customers, we have elected to exclude from the measurement of transaction price such taxes. Each distinct promise to transfer products is considered to be an identified performance obligation for which revenue is recognized upon transfer of control of the products to the customer. Although customers may place orders for products to be delivered on multiple dates that may be in different quarterly reporting periods, all of the orders are scheduled within one year from the order date. We have opted to not disclose the portion of revenues allocated to partially unsatisfied performance obligations, which represent products to be shipped within 12 months under open customer purchase orders, at the end of the current reporting period as allowed under ASC 606. We have also elected to record sales commissions when incurred, pursuant to the practical expedient under ASC 340, as the period over which the sales commission asset that would have been recognized is less than one year. Customer contract liabilities consist of obligations to deliver rebates to customers in the form of units of products, which are included in accrued expenses and other current liabilities in the consolidated balance sheets. Other obligations to customers consist of estimates of price protection rights offered to our end customers, which are included in accrued price protection liability in the consolidated balance sheets, as well as price adjustments expected to be claimed by the distributor upon sell-through of the products to their customers, and amounts expected to be returned by distributors under stock rotation rights, which are included in accrued expenses and other current liabilities in the consolidated balance sheets. We also record a right of return asset consist of amounts representing the products we expect to receive from customers in returns, which is included in inventory in the consolidated balance sheets, and is typically settled within six months of transfer of control to the customer, or the period over which stock rotation rights are based. Upon lapse of the time period for stock rotations, or the contractual end to price protection and rebate programs, which is approximately one to two years, and when we believe unclaimed amounts are no longer subject to payment and will not be paid, any remaining asset or liability is derecognized by an offsetting entry to cost of net revenue and net revenue. For additional disclosures regarding contract liabilities and other obligations to customers, see Note 14 to our consolidated financial statements. We assess customer accounts receivable and contract assets for impairment in accordance with ASC 310-10-35. The following tables present the amounts by which each financial statement line item was affected as a result of applying ASC 606:49The impacts of adopting ASC 606 as shown above were primarily related to the acceleration of the timing of the Company’s revenue and related cost recognition on products sold via some of its distributors, which changed from sale to the distributors' end customers, or the sell-through method, to recognition upon the Company's sale to the distributor, or the sell-in method. Revenues from sales through our distributors accounted for 42%, 34% and 19% of net revenue for the years ended December 31, 2018, 2017 and 2016, respectively. Allowance for Doubtful AccountsWe perform ongoing credit evaluations of our customers and assess each customers’ credit worthiness. We monitor collections and payments from our customers and maintain an allowance for doubtful accounts based upon our historical experience, our anticipation of uncollectible accounts receivable and any specific customer collection issues that we have identified. While our credit losses have historically been insignificant, we may experience higher credit loss rates in the future than we have in the past. Our receivables are concentrated with relatively few customers. Therefore, a significant change in the liquidity or financial position of any one significant customer could make collection of our accounts receivable more difficult, require us to increase our allowance for doubtful accounts and negatively affect our working capital. Inventory ValuationWe assess the recoverability of our inventory based on assumptions about demand and market conditions. Forecasted demand is determined based on historical sales and expected future sales. Inventory is stated at the lower of cost or net realizable value. Cost approximates actual cost on a first-in, first-out basis and net realizable value is the estimated selling price in the ordinary course of business, less reasonably predictable costs of completion, disposal and transportation. We reduce our inventory to its lower of cost or net realizable value on a part-by-part basis to account for its obsolescence or lack of marketability. Reductions are calculated as the difference between the cost of inventory and its net realizable value based upon assumptions about future demand, market conditions and costs. Once established, these adjustments are considered permanent and are not revised until the related inventory is sold or disposed of. If actual market conditions are less favorable than those projected by management, additional inventory write-downs may be required that may adversely affect our operating results. If actual market conditions are more favorable, we may have higher gross profits when products are sold. Production MasksProduction masks with alternative future uses or discernible future benefits are capitalized and amortized over their estimated useful life of two years to five years. To determine if the production mask has alternative future uses or benefits, we evaluate risks associated with developing new technologies and capabilities, and the related risks associated with entering new markets. Production masks that do not meet the criteria for capitalization are expensed as research and development costs. 50Goodwill and Intangible AssetsGoodwill is the excess of the purchase price over the fair value of identifiable net assets acquired in business combinations accounted for under the acquisition method. Intangible assets represent purchased intangible assets including developed technology and in-process research and development, or IPR&amp;D, technologies acquired or licensed from other companies, customer relationships, noncompete covenants, backlog, and trademarks and tradenames. Purchased finite-lived intangible assets are capitalized and amortized over their estimated useful lives. Technologies acquired or licensed from other companies, customer relationships, noncompete covenants, backlog, and trademarks and tradenames are capitalized and amortized over the lesser of the terms of the agreement, or estimated useful life. We capitalize IPR&amp;D projects acquired as part of a business combination. On completion of each project, IPR&amp;D assets are reclassified to developed technology and amortized over their estimated useful lives. Impairment of Goodwill and Long-Lived AssetsGoodwill is not amortized but is tested for impairment using either a qualitative assessment, and/or the two-step method as needed. Step one is the identification of potential impairment. This involves comparing the fair value of each reporting unit, which we have determined to be the entity itself, with its carrying amount, including goodwill. If the fair value of a reporting unit exceeds the carrying amount, the goodwill of the reporting unit is considered not impaired and the second step of the impairment test is unnecessary. If the carrying amount of a reporting unit exceeds its fair value, the second step of the impairment test is performed to measure the amount of impairment loss, if any. We test by reporting unit, goodwill and other indefinite-lived intangible assets for impairment at October 31 each year or more frequently if we believe indicators of impairment exist. During development, IPR&amp;D is not subject to amortization and is tested for impairment annually or more frequently if events or changes in circumstances indicate that the asset might be impaired. We review indefinite-lived intangible assets each year for impairment using a qualitative assessment, followed by a quantitative assessment, as needed, each year as of October 31, the date of our annual goodwill impairment review, or whenever events or changes in circumstances indicate the carrying value may not be recoverable. Recoverability of indefinite-lived intangible assets is measured by comparing the carrying amount of the asset to its fair value. In certain cases, we utilize the relief-from-royalty method when appropriate, and a fair value will be obtained based on analysis over the costs saved by owning the right instead of leasing it. Once an IPR&amp;D project is complete, it becomes a finite-lived intangible asset and is evaluated for impairment both immediately prior to its change in classification and thereafter in accordance with our policy for long-lived assets. We regularly review the carrying amount of our long-lived assets subject to depreciation and amortization, as well as the useful lives, to determine whether indicators of impairment may exist which warrant adjustments to carrying values or estimated useful lives. An impairment loss would be recognized when the sum of the expected future undiscounted net cash flows is less than the carrying amount of the asset. Should impairment exist, the impairment loss would be measured based on the excess of the carrying amount of the asset over the asset’s fair value. Income TaxesWe provide for income taxes utilizing the asset and liability approach of accounting for income taxes. Under this approach, deferred taxes represent the future tax consequences expected to occur when the reported amounts of assets and liabilities are recovered or paid. Deferred taxes are presented net as noncurrent. The provision for income taxes generally represents income taxes paid or payable for the current year plus the change in deferred taxes during the year. Deferred taxes result from the differences between the financial and tax bases of our assets and liabilities and are adjusted for changes in tax rates and tax laws when changes are enacted. Valuation allowances are recorded to reduce deferred tax assets when a judgment is made that is considered more likely than not that a tax benefit will not be realized. A decision to record a valuation allowance results in an increase in income tax expense or a decrease in income tax benefit. If the valuation allowance is released in a future period, income tax expense will be reduced accordingly. The calculation of tax liabilities involves dealing with uncertainties in the application of complex global tax regulations. The impact of an uncertain income tax position is recognized at the largest amount that is “more likely than not” to be sustained upon audit by the relevant taxing authority. An uncertain income tax position will not be recognized if it has less than a 50% likelihood of being sustained. If the estimate of tax liabilities proves to be less than the ultimate assessment, a further charge to expense would result. In assessing the realizability of deferred tax assets, management considers whether it is more likely than not that some portion or all of the deferred tax assets will be realized. The ultimate realization of deferred tax assets is dependent upon the 51generation of future taxable income during the periods in which those temporary differences become deductible. We continue to assess the need for a valuation allowance on the deferred tax asset by evaluating both positive and negative evidence that may exist. Any adjustment to the net deferred tax asset valuation allowance would be recorded in the income statement for the period that the adjustment is determined to be required. On December 22, 2017, the Tax Cuts and Jobs Act, or the Tax Act, was enacted into U. S. tax law. Also on December 22, 2017, the SEC issued guidance in Staff Accounting Bulletin No. 118, or SAB 118, to address certain fact patterns where the accounting for changes in tax laws or tax rates under ASC Topic 740 is incomplete upon issuance of an entity's financial statements for the reporting period in which the Tax Act is enacted. As permitted in SAB 118, in 2017, we took a measurement period approach and reported certain provisional amounts, based on reasonable estimates, for certain tax effects in which the accounting under ASC 740 was incomplete. Such provisional amounts were subject to adjustment during a limited measurement period, not to extend one year beyond the tax law enactment date. We have completed the accounting required under ASC 740 in a timely manner. Stock-Based CompensationWe measure the cost of employee services received in exchange for equity incentive awards, including restricted stock units and restricted stock awards, employee stock purchase rights and stock options, based on the grant date fair value of the award. We calculate the fair value of restricted stock units and restricted stock awards based on the fair market value of our common stock on the grant date. We use the Black-Scholes valuation model to calculate the fair value of stock options and employee stock purchase rights granted to employees. Stock-based compensation expense is recognized over the period during which the employee is required to provide services in exchange for the award, which is usually the vesting period. We recognize compensation expense over the vesting period using the straight-line method and classify these amounts in the statements of operations based on the department to which the related employee reports. We calculate the weighted-average expected life of options using the simplified method as prescribed by guidance provided by the Securities and Exchange Commission. This decision was based on the lack of historical data due to our limited number of stock option exercises under the 2010 Equity Incentive Plan. We will continue to assess the appropriateness of the use of the simplified method as we develop a history of option exercises. Recently Adopted Accounting PronouncementsIn May 2014, the FASB, issued Accounting Standards Update, or ASU No. 2014-09, Revenue from Contracts with Customers (Topic 606), which provides for new accounting guidance related to revenue recognition. This new standard replaced all prior U. S. GAAP guidance on this topic and eliminated all industry-specific guidance. The new revenue recognition standard provides a unified model to determine when and how revenue is recognized. The core principle is that a company should recognize revenue to depict the transfer of promised goods or services to customers in an amount that reflects the consideration for which the entity expects to be entitled in exchange for those goods or services. This guidance became effective for MaxLinear on January 1, 2018 and can be applied either retrospectively to each period presented or as a cumulative-effect adjustment as of the date of adoption. We applied the guidance prospectively with an adjustment to accumulated deficit for the cumulative effect of adoption. Adoption of the amendments in this guidance accelerated the timing of our revenue and related cost recognition on products sold via some distributors, which changed from the sell-through method to the sell-in method under this guidance. We are also required to estimate the effects of pricing credits to our distributors from contractual price protection and unit rebate provisions, as well as stock rotation rights. We have completed our assessment of the impact of adopting this new accounting standard on our consolidated financial position and results of operations for the year ended December 31, 2018. such impact is disclosed above, under the caption "Critical Accounting Policies—Revenue Recognition. " The impact to accumulated deficit as of January 1, 2018 was not material. As a result of applying the guidance prospectively with an adjustment to accumulated deficit in our consolidated financial statements for the cumulative effect of adoption, revenues that would have been recognized on a sell-through basis for the amount of deferred revenue and profit remaining as of the adoption date will not be recognized in earnings for any period. In January 2016, the FASB issued ASU No. 2016-01, Recognition and Measurement of Financial Assets and Financial Liabilities. The amendments in this update include, among other things, a requirement to (1) measure equity investments (except equity method investments) at fair value with changes in fair value recognized in net income, with an option to measure equity investments that do not have readily determinable fair values at cost minus any impairment plus or minus any changes resulting from observable price changes. previously changes in fair value were </t>
  </si>
  <si>
    <t>MXL</t>
  </si>
  <si>
    <t>MAXLINEAR, INC</t>
  </si>
  <si>
    <t>1302215</t>
  </si>
  <si>
    <t>Management's Discussion and Analysis of Financial Condition and Results of OperationsForward-Looking StatementsThe following discussion should be read together with our consolidated financial statements and the related notes that appear elsewhere in this Quarterly Report on Form 10-Q. We make statements in this discussion that are forward-looking statements. In some cases, you can identify these statements by forward-looking words such as “may,” “might,” “will,” “should,” “expects,” “plans,” “anticipates,” “could,” “targets,” “projects,” “contemplates,” “believes,” “estimates,” “intends,” “predicts,” “potential” or “continue,” the negative of these terms or other similar expressions. These forward-looking statements, which are subject to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cluding but not limited to the factors listed under the heading “Cautionary Note Regarding Forward-Looking Statements” in our Annual Report on Form 10-K for the year ended March 31, 2018.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These forward-looking statements speak only as of the date of this filing. You should not rely upon forward-looking statements as a prediction of future events. We are under no duty to and we do not undertake any obligation to update or review any of these forward-looking statements after the date of this filing to conform our prior statements to actual results or revised expectations whether as a result of new information, future developments or otherwise. Key Financial MeasuresRevenuesRevenues include fee revenues and reimbursements of expenses (see Note 2). Revenues reflect revenues from our Corporate Finance (“CF”) , Financial Restructuring (“FR”), and Financial Advisory Services (“FAS”) business segments that substantially consist of fees for advisory services. Revenues for all three business segments are recognized upon satisfaction of the performance obligation and may be satisfied over time or at a point in time. The amount and timing of the fees paid vary by the type of engagement. In general, advisory fees are paid at the time an engagement letter is signed (“Retainer Fees”), during the course of the engagement (“Progress Fees”), or upon the successful completion of a transaction or engagement (“Completion Fees”). Prior to April 1, 2018, the timing of the recognition of these various fees were generally recognized on a monthly basis, except in situations where there is uncertainty as to the timing of collection of the amount due. Progress Fees were recognized based on management’s estimates of the relative proportion of services provided through the financial reporting date to the total services required to be performed. Completion Fees were recognized only upon substantial completion of the contingencies stipulated by the engagement agreement. In some cases, approval of our fees is required from the courts or other regulatory authority. in these circumstances, the recognition of revenue was often deferred until approval is granted. However, if the fee that is going to be collected from the client is fixed and determinable, and the collectability of the fee is reasonably assured, there were instances when revenue recognition prior to such approval were appropriate under GAAP. In instances when the revenue recognized on a specific engagement exceeds the amounts billed, unbilled work-in-process was recorded. Billed receivables were recorded as accounts receivable in the consolidated balance sheets. On April 1, 2018, we adopted ASU No. 2014-09, Revenue from Contracts with Customers, which requires an entity to recognize revenue as contractual services are transferred to customers in an amount that reflects the consideration to which the entity expects to be entitled in exchange for those services. See notes 2 and 3 included in Part I, Item 1 of this Form 10-Q for a more detailed discussion. Corporate Finance provides general financial advisory services in addition to advice on mergers and acquisitions and capital markets offerings. We advise public and private institutions on a wide variety of situations, including buy-side and sell-side transactions, as well as leveraged loans, private mezzanine debt, high-yield debt, initial public offerings, follow-ons, convertibles, equity private placements, private equity, and liability management transactions, and advise financial sponsors on all types of transactions. The majority of our Corporate Finance revenues consists of Completion Fees. A Corporate Finance transaction can fail to be completed for many reasons that are outside of our control. In these instances, our fees are generally limited to Retainer Fees and in some cases Progress Fees that may have been earned. Effective April 1, 2018, fees received prior to the completion of the transaction including Retainer Fees and Progress Fees are deferred within deferred income on the consolidated balance sheet and not recognized until effective completion of the related transaction. 30Financial Restructuring provides advice to debtors, creditors and other parties-in-interest in connection with recapitalization/deleveraging transactions implemented both through bankruptcy proceedings and though out-of-court exchanges, consent solicitations or other mechanisms, as well as in distressed mergers and acquisitions and capital markets activities. As part of these engagements, our Financial Restructuring business segment offers a wide range of advisory services to our clients, including: the structuring, negotiation, and confirmation of plans of reorganization. structuring and analysis of exchange offers. corporate viability assessment. dispute resolution and expert testimony. and procuring debtor-in-possession financing. Although atypical, a Financial Restructuring transaction can fail to be completed for many reasons that are outside of our control. In these instances, our fees are generally limited to the initial Retainer Fees and/or Progress Fees. Financial Advisory Services primarily provides valuations of various assets, including: companies. illiquid debt and equity securities. and intellectual property (among other assets and liabilities). These valuations are used for financial reporting, tax reporting, and other purposes. In addition, our Financial Advisory Services business segment renders fairness opinions in connection with mergers and acquisitions and other transactions, and solvency opinions in connection with corporate spin-offs and dividend recapitalizations, and other types of financial opinions in connection with other transactions. Also, our Financial Advisory Services business segment provides dispute resolution services to clients where fees are usually based on the hourly rates of our financial professionals. Lastly, our Financial Advisory Services business segment provides strategic consulting services to clients where fees are either fixed or based on the hourly rates of our consulting professionals. Unlike our Corporate Finance or Financial Restructuring segments, the fees generated in our Financial Advisory Services segment are generally not contingent on the successful completion of a transaction. Effective April 1, 2018, for engagements which require that an opinion be rendered, revenues are recognized when the opinion or service has been delivered to the client. However, certain engagements consist of advisory services where fees are based on the hourly rates of our financial professionals. Such revenues are recognized over time as the benefits of these advisory services are transferred to the Company’s clients throughout the course of the engagement and as a practical expedient, the Company has elected to use the ‘as-invoiced’ approach to recognize revenue. Operating ExpensesOur operating expenses are classified as employee compensation and benefits expense and non-compensation expense. headcount is the primary driver of our operating expenses. Subsequent to the adoption of ASU No. 2014-09, Revenue from Contracts with Customers, the Company prospectively changed the presentation of reimbursements of certain out-of-pocket deal expenses from a net presentation within non-compensation expenses to a gross basis in revenues. Employee Compensation and Benefits Expense. Our employee compensation and benefits expense, which accounts for the majority of our operating expenses, is determined by management based on fee revenues earned, headcount, the competitiveness of the prevailing labor market, and anticipated compensation expectations of our employees. These factors may fluctuate, and as a result, our employee compensation and benefits expense may fluctuate materially in any particular period. Accordingly, the amount of employee compensation and benefits expense recognized in any particular period may not be consistent with prior periods or indicative of future periods. Our employee compensation and benefits expense consists of base salary, payroll taxes, benefits, annual incentive compensation payable as cash bonus awards, deferred cash bonus awards, and the amortization of equity-based bonus awards. Base salary and benefits are paid ratably throughout the year. Our annual equity-based bonus awards include fixed share compensation awards and fixed dollar awards as a component of the annual bonus awards for certain employees. These equity awards are generally subject to annual vesting requirements over a four-year period beginning at the date of grant, which occurs in the first quarter of each fiscal year. accordingly, expenses are amortized over the stated vesting period. In most circumstances, the unvested portion of these awards is subject to forfeiture should the employee depart from the Company. Cash bonuses, which are accrued monthly, are discretionary and dependent upon a number of factors including the Company's performance and are generally paid in the first fiscal quarter of each year with respect to prior year performance. Generally, a portion of the cash bonus is also deferred and paid in the third quarter of the fiscal year in which the bonus is awarded. The ratio of employee compensation and benefits to revenues is referred to as the "Compensation Ratio. "  In managing employee compensation and benefits expense, however, we focus on employee compensation and benefits excluding certain equity and cash grants awarded in connection with our IPO. We believe adjusted employee compensation and benefits reflect the actual compensation cost more accurately than the GAAP measure of compensation cost. 31Non-Compensation Expense. The balance of our operating expenses includes costs for travel, meals and entertainment, rent, depreciation and amortization, information technology and communications, professional fees, and other operating expenses. We refer to all of these expenses as non-compensation expenses. A portion of our non-compensation expenses fluctuates in response to changes in headcount. Other (Income) Expenses, netOther (income) expenses, net includes (i) interest income earned on non-marketable and investment securities, cash and cash equivalents, loans receivable from affiliates and employee loans, (ii) interest expense and/or gains or losses associated with our Revolving Credit Facility (defined herein), the loan payable to affiliate and loans payable to former shareholders, (iii) interest expense on the loan payable to non-affiliates, (iv) equity income and/or gains or losses from funds and partnership interests where we have more than a minor ownership interest or more than minor influence over operations but do not have a controlling interest and are not the primary beneficiary, and (v) gains associated with the reduction of earnout liabilities. Results of Consolidated Operations The following is a discussion of our results of operations for the three and nine months ended December 31, 2018 and 2017. For a more detailed discussion of the factors that affected the revenues and the operating expenses of our Corporate Finance, Financial Restructuring and Financial Advisory Services business segments in these periods, see Part I, Item 2 of this Form 10-Q under the heading “Business Segments” below. NM = not meaningfulThree Months Ended December 31, 2018 versus December 31, 2017Revenues were $298. 0 million for the three months ended December 31, 2018, compared with $258. 9 million for the three months ended December 31, 2017, representing an increase of 15%. For the three months ended December 31, 2018, Corporate Finance revenues increased 43%, Financial Restructuring revenues decreased 20% and Financial Advisory Services revenues increased 9%, compared with the three months ended December 31, 2017. Operating expenses were $235. 8 million for the three months ended December 31, 2018, compared with $204. 5 million for the three months ended December 31, 2017, an increase of 15%. Employee compensation and benefits expense, as a component of operating expenses, was $187. 2 million for the three months ended December 31, 2018, compared with $174. 3 million for the three months ended December 31, 2017, an increase of 7%. The increase in employee compensation and benefits expense was primarily a result of higher fee revenues for the quarter when compared with the same quarter last year. The Compensation Ratio was 62. 8% for the three months ended December 31, 2018, compared with 67. 3% for the three months ended December 31, 2017. Non-compensation expense, as a component of operating expenses, was $48. 6 million for the three months ended December 31, 2018, compared with $30. 1 million for the three months ended December 31, 2017. The increase in non-compensation expense was primarily driven by (i) the recognition of reimbursements of out-of-pocket expenses as revenues rather than reporting non-compensation expense net of such amounts as was the case in prior year period, (ii) higher rent expense, (iii) higher professional fees, and (iv) general increases in travel, meals, and entertainment and other operating expenses. 32Other (income) expenses, net increased to $(0. 7) million for the three months ended December 31, 2018, compared with $(0. 6) million for the three months ended December 31, 2017, primarily as a result of higher interest income on cash balances. The provision for income taxes for the three months ended December 31, 2018 was $19. 0 million, which reflected an effective tax rate of 30. 2%. The provision for income taxes for the three months ended December 31, 2017 was $(6. 5) million, which reflected an effective tax rate of (11. 7)%. The increase in the Company's tax rate was primarily a result of two items that occurred during the three months ended December 31, 2017, but did not occur during the three months ended December 31, 2018: the Tax Cuts and Jobs Acts (the "Tax Act") that was enacted into law in December 2017, as well as the adoption of ASU 2016-09, Compensation - Stock Compensation, which resulted in a decrease to the provision for income taxes for the three months ended December 31, 2017 due to the vesting of share awards that were accelerated during the calendar year ended December 31, 2017. Nine Months Ended December 31, 2018 versus December 31, 2017Revenues were $793. 0 million for the nine months ended December 31, 2018, compared with $718. 6 million for the nine months ended December 31, 2017, representing an increase of 10%. For the nine months ended December 31, 2018, Corporate Finance revenues increased 16%, Financial Restructuring revenues increased 1% and Financial Advisory Services revenues increased 8%, compared with the nine months ended December 31, 2017. Operating expenses were $634. 4 million for the nine months ended December 31, 2018, compared with $563. 9 million for the nine months ended December 31, 2017, an increase of 13%. Employee compensation and benefits expense, as a component of operating expenses, was $501. 7 million for the nine months ended December 31, 2018, compared with $481. 1 million for the nine months ended December 31, 2017, an increase of 4%. The increase in employee compensation and benefits expense was primarily a result of higher fee revenues for the quarter when compared with the same quarter last year. The Compensation Ratio was 63. 3% for the nine months ended December 31, 2018, compared with 67. 0% for the nine months ended December 31, 2017. Non-compensation expense, as a component of operating expenses, was $132. 8 million for the nine months ended December 31, 2018 and $82. 8 million for the nine months ended December 31, 2017. The increase in non-compensation expense was primarily driven by (i) the recognition of reimbursements of out-of-pocket expenses as revenues rather than reporting non-compensation expense net of such amounts as was the case in prior year period, (ii) higher rent expense, (iii) higher professional fees, and (iv) general increases in travel, meals, and entertainment and other operating expenses. Other (income) expenses, net increased to $(3. 3) million for the nine months ended December 31, 2018, compared with $(2. 3) million for the nine months ended December 31, 2017, primarily as a result of a gain associated with the Italy joint venture and higher interest income on cash balances. The provision for income taxes for the nine months ended December 31, 2018 was $48. 1 million, which reflected an effective tax rate of 29. 7%. The provision for income taxes for the nine months ended December 31, 2017 was $22. 8 million, which reflected an effective tax rate of 14. 5%. The increase in the Company's tax rate was primarily a result of two items that occurred during the nine months ended December 31, 2017, but did not occur during the nine months ended December 31, 2018: the Tax Act that was enacted into law in December 2017, as well as the adoption of ASU 2016-09, Compensation - Stock Compensation, which resulted in a decrease to the provision for income taxes for the nine months ended December 31, 2017 due to the vesting of share awards that were accelerated during the calendar year ended December 31, 2017. 33Business SegmentsThe following table presents revenues, expenses and contributions from our continuing operations by business segment. The revenues by segment represents each segment’s revenues, and the profit by segment represents profit for each segment before corporate expenses, other (income) expenses, net, and income taxes. NM = not meaningfulTotal may not sum due to rounding. Corporate FinanceThree Months Ended December 31, 2018 versus December 31, 2017Revenues for Corporate Finance were $184. 0 million for the three months ended December 31, 2018, compared with $129. 0 million for the three months ended December 31, 2017, representing an increase of 43%. Revenues increased primarily as a result of a significant increase in the number of transactions that closed during the quarter compared to the same period last year, coupled with the recognition of reimbursements of out-of-pocket expenses as revenues. Segment profit for Corporate Finance was $62. 4 million for the three months ended December 31, 2018, compared with $33. 9 million for the three months ended December 31, 2017. Profitability increased primarily as a result of higher revenues and lower compensation and benefits expense as a percentage of revenues when compared to the same quarter last year. 34Nine Months Ended December 31, 2018 versus December 31, 2017Revenues for Corporate Finance were $462. 9 million for the nine months ended December 31, 2018, compared with $398. 8 million for the nine months ended December 31, 2017, representing an increase of 16%. Revenues increased primarily as a result of a significant increase in the number of transactions that closed during the period compared to the same period last year, coupled with the recognition of reimbursements of out-of-pocket expenses as revenues. Segment profit for Corporate Finance was $146. 3 million for the nine months ended December 31, 2018, compared with $129. 7 million for the nine months ended December 31, 2017. Profitability increased primarily as a result of higher revenues and lower compensation and benefits expense as a percentage of revenues when compared to the same quarter last year. Financial RestructuringThree Months Ended December 31, 2018 versus December 31, 2017Revenues for Financial Restructuring were $75. 0 million for the three months ended December 31, 2018, compared with $94. 2 million for the three months ended December 31, 2017, representing a decrease of 20%. The decrease in revenues was primarily driven by a decrease in the average transaction fee on closed deals during the quarter when compared to the same quarter last year. Segment profit for Financial Restructuring was $11. 1 million for the three months ended December 31, 2018, compared with $32. 8 million for the three months ended December 31, 2017, a decrease of 66%. Profitability decreased primarily as a result of significantly higher employee compensation and benefits expense as a percentage of revenues, as well as higher non-compensation expense as a percentage of revenues, when compared to the same quarter last year. Nine Months Ended December 31, 2018 versus December 31, 2017Revenues for Financial Restructuring were $218. 2 million for the nine months ended December 31, 2018, compared with $216. 5 million for the nine months ended December 31, 2017, representing an increase of 1%. The increase in revenues was primarily driven by an increase in the number of transactions that closed during the period, coupled with the recognition of reimbursements of out-of-pocket expenses as revenues. Segment profit for Financial Restructuring was $52. 9 million for the nine months ended December 31, 2018, compared with $51. 4 million for the nine months ended December 31, 2017, an increase of 3%. Profitability increased primarily as a result of lower employee compensation and benefits expense as a percentage of revenues when compared to the same period last year. Financial Advisory ServicesThree Months Ended December 31, 2018 versus December 31, 2017Revenues for Financial Advisory Services were $39. 0 million for the three months ended December 31, 2018, compared with $35. 8 million for the three months ended December 31, 2017, representing an increase of 9%. The increase in revenues was primarily due to the recognition of reimbursements of out-of-pocket expenses as revenues. Segment profit for Financial Advisory Services was $6. 3 million for the three months ended December 31, 2018, compared with $5. 6 million for the three months ended December 31, 2017. Profitability increased 13% primarily as a result of lower employee compensation and benefits expense as a percentage of revenues, partially offset by higher non-compensation expense as a percentage of revenues, when compared to the same quarter last year. Nine Months Ended December 31, 2018 versus December 31, 2017Revenues for Financial Advisory Services were $111. 9 million for the nine months ended December 31, 2018, compared with $103. 3 million for the nine months ended December 31, 2017, representing an increase of 8%. The increase in revenues was primarily due to the recognition of reimbursements of out-of-pocket expenses as revenues. Segment profit for Financial Advisory Services was $20. 4 million for the nine months ended December 31, 2018, compared with $20. 8 million for the nine months ended December 31, 2017, representing a decrease of 2%. Profitability decreased primarily as a result of higher non-compensation expense as a percentage of revenues, partially offset by lower employee compensation and benefits expense as a percentage of revenues, when compared to the same period last year. 35Corporate ExpensesThree Months Ended December 31, 2018 versus December 31, 2017Corporate expenses were $17. 6 million for the three months ended December 31, 2018, compared with $17. 8 million for the three months ended December 31, 2017. Despite the significant growth in revenues, corporate expenses remained relatively flat when compared to the same quarter last year. Nine Months Ended December 31, 2018 versus December 31, 2017Corporate expenses were $61. 0 million for the nine months ended December 31, 2018, compared with $47. 1 million for the nine months ended December 31, 2017. Corporate expenses increased primarily as a result of increased operating costs associated with the continued growth of the Company, including non-recurring costs associated with acquisitions, secondary offerings completed during the period, and the setup of HL Finance, our relatively new syndicated leveraged finance platform. Liquidity and Capital ResourcesOur current assets comprise cash, short term investment securities, receivables from affiliates, income taxes receivable, accounts receivable and unbilled work in process related to fees earned from providing advisory services. Our current liabilities include deferred income, accounts payable and accrued expenses, including accrued employee compensation expenses and current portion of loan obligations. Our cash and cash equivalents include cash held at banks. We have not experienced any losses in our cash accounts. We maintain moderate levels of cash on hand in support of regulatory requirements for our registered broker-dealer. At December 31, 2018, we had $148 million of cash in foreign subsidiaries. In August 2015, prior to the consummation of the IPO, we paid a dividend to our shareholders and we repaid in full a receivable from ORIX USA. A portion of the dividend was paid to ORIX USA in the form of a $45. 0 million note (the "ORIX Note") that bore interest at an annual rate of LIBOR plus 165 basis points and was payable quarterly. Beginning on June 30, 2016, the Company began making required quarterly repayments of principal in the amount of $7. 5 million, with the remaining principal amount due on the second anniversary of the completion of the IPO. On May 23, 2017, the remaining $15 million of the ORIX Note was repaid with interest and without penalty. Excess cash on hand in our U. K. subsidiary had been generally maintained in a receivable owned by ORIX Global Capital Ltd. (“OGC”), a U. K. subsidiary of ORIX Corporation (the “Cash Management Agreement”). OGC paid interest to us under the Cash Management Agreement at an annual rate of LIBOR plus 165 basis points, calculated and payable monthly. In May 2016, OGC notified the Company that it would no longer be accepting deposits under the agreement and repaid all outstanding amounts. In June 2017, we began investing our excess cash to generate interest income. Our excess cash may be invested from time to time in  short term investments, including treasury securities, commercial paper, certificates of deposit and investment grade corporate debt securities. Please refer to note 6 for further detail. On November 16, 2015, we issued the loan payable to non-affiliates in connection with the Leonardo transaction, which is a EUR14. 0 million note bearing interest at an annual rate of 1. 50% and is payable on November 16, 2040. Under certain circumstances, the note may be paid in part or in whole over a five year period in equal annual installments. In each of January 2017 and December 2017, we paid a portion of this loan in the amount of EUR 2. 9 million. The remaining principal balance of the loan as of December 31, 2018 was $6. 7 million, which included foreign currency translation adjustments and interest expense. As of  December 31, 2018, our unrestricted cash and cash equivalents and investment securities were $297. 4 million. As of  December 31, 2018, we had $0. 4 million in restricted cash. Restricted cash represented the letter of credit issued for our Frankfurt office. Our liquidity is highly dependent upon cash receipts from clients which in turn are generally dependent upon the successful completion of transactions as well as the timing of receivables collections, which typically occur within 60 days of billing. As of December 31, 2018, net accounts receivable were $65. 4 million. As of December 31, 2018, unbilled work in process was $30. 7 million. 36We currently maintain a revolving line of credit pursuant to a loan agreement, dated as of August 18, 2015, by and among Houlihan Lokey, certain domestic subsidiaries of Houlihan Lokey party thereto and Bank of America, N. A. , which provides for a revolving line of credit of $75. 0 million (the “Revolving Credit Facility”). As of December 31, 2018, there were no outstanding borrowings under the Revolving Credit Facility. Borrowings under the Revolving Credit Facility require payments of interest at the annual rate of LIBOR plus 1. 00%. The loan agreement requires compliance with certain loan covenants including but not limited to the maintenance of minimum earnings before interest, taxes, depreciation and amortization of no less than $120 million as of the end of any quarterly 12-month period and certain leverage ratios including a consolidated leverage ratio of less than 1. 50 to 1. 00 and a consolidated fixed charge coverage ratio of greater than 1. 25 to 1. 00, as of the end of any quarterly 12-month period. As of December 31, 2018, we were, and expect to continue to be, in compliance with such covenants. On July 28, 2017,  we entered into a First Amendment to Credit Agreement which extended the maturity of the revolving line of credit from August 18, 2017 to August 18, 2019 and did not change any other material terms of the Revolving Credit Facility. Cash FlowsOur operating cash flows are primarily influenced by the amount and timing of receipt of advisory fees and the payment of operating expenses, including payments of incentive compensation to our employees. We pay a significant portion of our incentive compensation during the first and third quarters of each fiscal year. A summary of our operating, investing, and financing cash flows is as follows:Nine Months Ended December 31, 2018Operating activities resulted in a net inflow of $92. 1 million primarily attributable to strong performance across the Company. Investing activities resulted in a net inflow of $94. 1 million primarily attributable to sales or maturities of investment securities, partially offset by acquisitions of businesses. Financing activities resulted in a net outflow of $218. 9 million primarily related to dividends paid, share repurchases, and the settlement of the January 2018 Forward Share Purchase Agreement. Nine Months Ended December 31, 2017Operating activities resulted in a net inflow of $140. 7 million primarily attributable to (i) strong financial performance for the period driving increased net income, and (ii) a decrease in net uncollected accounts receivable. Investing activities resulted in a net outflow of $(138. 9) million primarily attributable to purchases of investment securities. Financing activities resulted in a net outflow of $(300. 6) million primarily related to dividends paid, shares retired under the stock repurchase program, and the settlement of the Forward Share Purchase Agreement. 37Contractual ObligationsThe aggregate amount which we are obligated to pay under Operating Leases for our office space has increased from the amount as of March 31, 2018. At the end of our last fiscal year, the amount due was $122. 8 million and as of December 31, 2018, the amount due was $148. 8 million. Off‑Balance Sheet ArrangementsWe do not invest in any off-balance sheet vehicles that provide liquidity, capital resources, market or credit risk support, or engage in any activities that expose us to any liability that is not reflected in our consolidated financial statements except for certain stand-by letters of credit and bank guarantees in support of various office leases totaling approximately $0. 7 million. Critical Accounting Policies and EstimatesThe preparation of consolidated financial statements and related disclosures in conformity with GAAP requires m</t>
  </si>
  <si>
    <t>HLI</t>
  </si>
  <si>
    <t>HOULIHAN LOKEY, INC.</t>
  </si>
  <si>
    <t>1304280</t>
  </si>
  <si>
    <t>Management's Discussion and Analysis of Financial Condition and Results of OperationsFORWARD-LOOKING STATEMENTSThe following information should be read together with our unaudited condensed consolidated financial statements and accompanying notes included elsewhere in this Quarterly Report for a more complete understanding of our financial condition and results of operations. The following discussion contains forward-looking statements that reflect our plans, estimates and beliefs. Our actual results could differ materially from those discussed in these forward-looking statements. Factors that could cause or contribute to these differences include, but are not limited to, those discussed below, particularly in “SPECIAL NOTE REGARDING FORWARD-LOOKING STATEMENTS AND MARKET DATA. ”OVERVIEW AND REFERENCESNovelis is the leading producer of flat-rolled aluminum products and the world's largest recycler of aluminum. We work alongside our customers to provide innovative solutions to the beverage can, automotive and high-end specialty markets. Operating an integrated network of technologically advanced rolling and recycling facilities across North America, South America, Europe and Asia, Novelis leverages its global manufacturing and recycling footprint to deliver consistent, high-quality product around the world. As of December 31, 2018, we had manufacturing operations in ten countries on four continents, which include 24 operating plants, and recycling operations in eleven of these plants. In this Quarterly Report on Form 10-Q, unless otherwise specified, the terms “we,” “our,” “us,” “Company,” and “Novelis” refer to Novelis Inc. , a company incorporated in Canada under the Canadian Business Corporations Act (CBCA) and its subsidiaries. References herein to “Hindalco” refer to Hindalco Industries Limited, our indirect parent company, which acquired Novelis in May 2007, through its indirect wholly-owned subsidiary, AV Metals Inc. , our direct parent company. As used in this Quarterly Report, consolidated “aluminum rolled product shipments” or “flat rolled product shipments” refers to aluminum rolled products shipments to third parties. Regional “aluminum rolled product shipments” or “flat rolled product shipments” refers to aluminum rolled products shipments to third parties and intersegment shipments to other Novelis regions. Shipment amounts also include tolling shipments. References to “total shipments” include aluminum rolled products as well as certain other non-rolled product shipments, primarily scrap, used beverage cans (UBC), ingot, billets and primary remelt. The term “aluminum rolled products” is synonymous with the terms “flat rolled products” and “FRP” commonly used by manufacturers and third party analysts in our industry. All tonnages are stated in metric tonnes. One metric tonne (mt) is equivalent to 2,204. 6 pounds. One kilotonne (kt) is 1,000 metric tonnes. References to our Form 10-K made throughout this document refer to our Form 10-K for the year ended March 31, 2018, filed with the United States Securities and Exchange Commission (SEC) on May 8, 2018. 41HIGHLIGHTSWe reported "Net income attributable to our common shareholder" of $78 million in the three months ended December 31, 2018, compared to $121 million in the three months ended December 31, 2017. The decrease of $43 million is primarily due to a prior year non-cash tax benefit resulting from the Tax Cuts and Jobs Act. "Segment income" was $322 million, an increase of 6%, for the third quarter of fiscal 2019 compared to $305 million for the third quarter of fiscal 2018. The increase is primarily attributable to higher shipments, favorable product mix, improved cost efficiencies and favorable metal costs. Further, these factors drove net cash provided by operating activities to $324 million for the nine months ended December 31, 2018, an improvement of $97 million over the prior comparable period. On July 26, 2018, we entered into an agreement to acquire Aleris, a global supplier of rolled aluminum products, for a purchase price of approximately $2. 6 billion, including a cash payment of $775 million (subject to customary purchase price adjustments) plus the assumption of debt. Upon consummation of the transaction, we expect to acquire Aleris’ 13 production facilities across North America, Europe and Asia. We have secured financing to achieve closure of the acquisition, which continues to progress and is expected to close in the third quarter of calendar year 2019 (second quarter of fiscal 2020), subject to customary closing conditions and approvals. The consummation of the acquisition is subject to the satisfaction of certain closing conditions, including the parties’ performance in all material respects of their respective covenants and other obligations and the expiration or termination of the applicable Hart-Scott-Rodino waiting period, the receipt of approvals under the Council Regulation (EC) No 139/2004 of 20 January 2004, the receipt of approval from the Committee on Foreign Investment in the United States, and the receipt of certain other foreign regulatory approvals. The acquisition is not subject to a financing condition. We have obtained financing for the transaction by entering into agreements with a group of banks to provide financing. For additional details, please refer to Note 6 — Debt. 42BUSINESS AND INDUSTRY CLIMATEEconomic growth and material substitution continue to drive increasing global demand for aluminum and rolled products. In the beverage can industry, favorable market conditions and increasing customer preference for sustainable packaging options is driving higher demand for infinitely recyclable aluminum beverage cans and bottles. In November 2018, we announced plans to expand rolling and recycling capability in Brazil to support this demand. Meanwhile, the demand for aluminum in the automotive industry also continues to grow, which drove the investments we made in our automotive sheet finishing capacity in North America, Europe and Asia. We have continued our automotive expansion efforts with recent investments in North America and Asia. This demand has been primarily driven by the benefits that result from using lighter weight materials in vehicles, as companies respond to government regulations, which are driving improved emissions and better fuel economy. while also maintaining or improving vehicle safety and performance. Key Sales and Shipment Trends43Business Model and Key ConceptsConversion Business ModelA significant amount of our business is conducted under a conversion model, which allows us to pass through increases or decreases in the price of aluminum to our customers. Nearly all of our flat-rolled products have a price structure with three components: (i) a base aluminum price quoted off the LME. (ii) a local market premium. and (iii) a “conversion premium” to produce the rolled product, which reflects, among other factors, the competitive market conditions for that product. Base aluminum prices are typically driven by macroeconomic factors and global supply and demand of aluminum. The local market premiums tend to vary based on the supply and demand for metal in a particular region and associated transportation costs. In North America, Europe and South America, we pass through local market premiums to our customers, which are recorded through "Net sales. "  In Asia, we purchase our metal inputs based on the LME and incur a local market premium. however, many of our competitors in this region price their metal using the Shanghai Futures Exchange, which does not include a local market premium, making it difficult for us to fully pass through this component of our metal input cost to some of our customers. LME Base Aluminum Prices and Local Market PremiumsThe average (based on the simple average of the monthly averages) and closing prices for aluminum set on the LME for the three and nine months ended December 31, 2018 and 2017 are as follows:  The weighted average local market premium for the three and nine months ended December 31, 2018 and 2017 are as follows:Metal Price Lag and Related Hedging Activities    Increases or decreases in the price of aluminum based on the average LME base aluminum prices and local market premiums directly impact “Net sales,” “Cost of goods sold (exclusive of depreciation and amortization)” and working capital. The timing of these impacts varies based on contractual arrangements with customers and metal suppliers in each region. These timing impacts are referred to as metal price lag. Metal price lag exists due to: (i) the period of time between the pricing of our purchases of metal, holding and processing the metal, and the pricing of the sale of finished inventory to our customers, and (ii) certain customer contracts containing fixed forward price commitments which result in exposure to changes in metal prices for the period of time between when our sales price fixes and the sale actually occurs. We use LME aluminum forward contracts to preserve our conversion margins and manage the timing differences associated with the LME base metal component of “Net sales,” and “Cost of goods sold (exclusive of depreciation and amortization). "  These derivatives directly hedge the economic risk of future LME base metal price fluctuations to better match the purchase price of metal with the sales price of metal. The majority of our local market premium hedging occurs in North America. however, the exposure is not fully hedged. In our Europe and Asia regions, the derivative market for local market premiums is not robust or efficient enough for us to offset the impacts of LMP price movements beyond a small volume. As a consequence, volatility in local market premiums can have a significant impact on our results of operations and cash flows. 44We elect to apply hedge accounting to better match the recognition of gains or losses on certain derivative instruments with the recognition of the underlying exposure being hedged in the condensed consolidated statement of operations. For undesignated metal derivatives, there are timing differences between the recognition of unrealized gains or losses on the derivatives and the recognition of the underlying exposure in the condensed consolidated statement of operations. The recognition of unrealized gains and losses on undesignated metal derivative positions typically precedes inventory cost recognition, customer delivery and revenue recognition. The timing difference between the recognition of unrealized gains and losses on undesignated metal derivatives and cost or revenue recognition impacts “Income tax provision” and “Net income. ”  Gains and losses on metal derivative contracts are not recognized in “Segment income” until realized. See Segment Review below for the impact of metal price lag on each of our segments. Foreign Currency and Related Hedging Activities    We operate a global business and conduct business in various currencies around the world. We have exposure to foreign currency risk as fluctuations in foreign exchange rates impact our operating results as we translate the operating results from various functional currencies into our U. S. dollar reporting currency at the current average rates. We also record foreign exchange remeasurement gains and losses when business transactions are denominated in currencies other than the functional currency of that operation. The following table presents the exchange rates as of the end of each period and the average of the month-end exchange rates for the three and nine months ended December 31, 2018 and 2017:     Exchange rate movements have an impact on our operating results. In Europe, where we have predominantly local currency selling prices and operating costs, we benefit as the Euro strengthens, but are adversely affected as the Euro weakens. In South Korea, where we have local currency operating costs and U. S. dollar denominated selling prices for exports, we benefit as the won weakens but are adversely affected as the won strengthens. In Brazil, where we have predominately U. S. dollar selling prices and local currency manufacturing costs, we benefit as the real weakens, but are adversely affected as the real strengthens. We use foreign exchange forward contracts and cross-currency swaps to manage our exposure arising from recorded assets and liabilities, firm commitments, and forecasted cash flows denominated in currencies other than the functional currency of certain operations, which include capital expenditures and net investment in foreign subsidiaries. See Segment Review below for the impact of foreign currency on each of our segments. 45RESULTS OF OPERATIONS Three Months Ended December 31, 2018 compared to the Three Months Ended December 31, 2017 “Net sales” were $3,009 million, an increase of 3%, and “Cost of goods sold (exclusive of depreciation and amortization)” increased 3% to $2,568 million. Both increases were driven by a 1% increase in flat rolled shipments and a 38% increase in average local market premiums. Total metal input costs included in "Cost of goods sold (exclusive of depreciation and amortization)” increased $53 million for the comparable periods. “Income before income taxes” for the three months ended December 31, 2018 was $115 million, compared to $125 million for the three months ended December 31, 2017. In addition to the factors noted above, the following items affected “Income before income taxes:”     We recognized $37 million of tax expense for the three months ended December 31, 2018, which resulted in an effective tax rate of 33%. This tax rate is primarily due to the results of operations, including recording a valuation allowance for tax losses in jurisdictions where the company has determined it is more likely than not that the loss will not be utilized. We recognized $20 million of tax expense for the three months ended December 31, 2017, which resulted in an effective tax rate of 16%. This tax rate is primarily due to a non-cash income tax benefit of $18 million for the remeasurement of deferred tax assets and liabilities in accordance with the Tax Cuts and Jobs Act offset by the results of operations and tax rate differences in foreign earnings. We reported “Net income attributable to our common shareholder” of $78 million and $121 million for the three months ended December 31, 2018 and 2017, respectively, primarily as a result of the factors discussed above. 46Segment ReviewDue in part to the regional nature of supply and demand of aluminum rolled products and in order to best serve our customers, we manage our activities on the basis of geographical regions and are organized under four operating segments: North America, Europe, Asia and South America. In order to reconcile the financial information for the segments shown in the tables below to the relevant U. S. GAAP-based measures, "Eliminations and Other" adjusts for proportional consolidation of each line item, and eliminates intersegment shipments (in kt) and intersegment "Net sales. "  The tables below show selected segment financial information (in millions, except shipments which are in kt). 47The following table reconciles changes in “Segment income” for the three months ended December 31, 2017 to the three months ended December 31, 2018 (in millions). _________________________North America“Net sales” increased $130 million, or 13%, due to higher automotive and specialty shipments due to customer demand. “Segment income” was $125 million, an increase of 13%, primarily due to higher volumes, favorable product mix and favorable metal costs, partially offset by increased selling, general and administrative expenses. Europe“Net sales” decreased $51 million, or 6%, due to  lower automotive and specialty shipments, partially offset by higher can shipments. “Segment income” was $48 million, a decrease of 4%, primarily due to lower volumes partially offset by favorable metal costs. Asia“Net sales” increased $2 million due to higher can shipments, partially offset by lower specialty shipments. “Segment income” was $49 million, an increase of 14%, primarily due to increased cost efficiencies and favorable metal mix and scrap spreads partially offset by unfavorable foreign currency impacts. South America“Net sales” decreased $13 million, or 2%, due to lower specialty shipments. “Segment income” was $100 million, a decrease of 7%, primarily due to lower volumes and unfavorable can pricing, partially offset by favorable product mix. 48RESULTS OF OPERATIONS Nine Months Ended December 31, 2018 compared to the Nine Months Ended December 31, 2017 “Net sales” were $9,242 million, an increase of 10% compared to the same period in prior year, and “Cost of goods sold (exclusive of depreciation and amortization)” increased 10% to $7,816 million. Both increases were driven by a 4% increase in average base aluminum prices, a 1% increase in flat rolled shipments, and an 66% increase in average local market premiums. Total metal input costs included in "Cost of goods sold (exclusive of depreciation and amortization)” increased $545 million for the comparable period. “Income before income taxes” for the nine months ended December 31, 2018 was $485 million, compared to $692 million for the nine months ended December 31, 2017. In addition to the factors noted above, the following items affected “Income before income taxes:”    We recognized $154 million of tax expense for the nine months ended December 31, 2018, which resulted in an effective tax rate of 32%. This tax rate is primarily due to results of operations, including recording a valuation allowance for tax losses in jurisdictions where the company has determined it is more likely than not that the loss will not be utilized. We recognized $179 million of tax expense for the nine months ended December 31, 2017, which resulted in an effective tax rate of 26%. This tax rate is primarily due to a non-cash benefit of $18 million for the remeasurement of deferred tax assets and liabilities in accordance with the Tax Cuts and Jobs Act offset by the results of operations and tax rate differences in foreign earnings. We reported “Net income attributable to our common shareholder” of $331 million and $529 million for the nine months ended December 31, 2018 and 2017, respectively, primarily as a result of the factors discussed above. 49Segment Review 50 The following table reconciles changes in “Segment income” for the nine months ended December 31, 2017 to the nine months ended December 31, 2018 (in millions). _________________________North America“Net sales” increased $554 million, or 19%, due to higher automotive and can shipments attributable to customer demand. “Segment income” was $395 million, an increase of 13%, primarily due to a higher volume and favorable product mix and portfolio optimization efforts. These factors were partially offset by increased selling, general and administrative costs. Europe“Net sales” decreased $2 million, or less than 1%, mainly attributable to lower specialty shipments resulting from our decision to cease production of lithographic materials in the prior year in order to optimize our product portfolio as well as lower automotive shipments, partially offset by higher can shipments. “Segment income” was $170 million, an increase of 8%, primarily due to increased cost efficiencies and favorable metal mix. These factors were partially offset by unfavorable can pricing and lower volumes. Asia“Net sales” increased $59 million, or 4%, due to higher automotive shipments, partially offset by lower specialty shipments. “Segment income” was $151 million, an increase of 22%, primarily due to favorable metal costs and scrap spreads, increased cost efficiency and favorable product mix. This was partially offset by unfavorable currency impact and lower shipments. South America“Net sales” increased $190 million, or 13%, due to higher can shipments, partially offset by lower specialty shipments. “Segment income” was $295 million, an increase of 10%, primarily due to favorable metal mix and scrap spreads, higher volume and favorable product mix. These factors were partially offset by lower can pricing and higher selling, general and administrative expenses. 51Liquidity and Capital ResourcesOur investments in the business were funded through cash flows generated by our operations and a combination of local financing and our senior secured credit facilities. Most of our recent strategic expansion projects are operating close to full capacity and are generating additional operating cash flow. We expect to be able to fund our continued expansions, service our debt obligations, and provide sufficient liquidity to operate our business through one or more of the following: the generation of operating cash flows. our existing debt facilities, including refinancing. and new debt issuances, as necessary. During the fourth quarter of fiscal 2018, we announced plans to expand our production footprint in the U. S. with an approximate $300 million investment in automotive finishing capacity in Guthrie, Kentucky. Additionally, in the first quarter of fiscal 2019, we announced plans to invest $180 million to double our automotive finishing capacity at our existing plant in Changzhou, China and in the third quarter of fiscal 2019, we announced that we are investing $175 million to expand our rolling and recycling capacity at our Pinda plant in Brazil. In connection with our pending acquisition of Aleris, we entered into a commitment letter with certain financial institutions under which such financial institutions committed to provide up to $775 million of incremental term loans and up to $1. 5 billion of short term loans. On December 18, 2018, we entered into an increase joinder amendment (the “Term Loan Increase Joinder Amendment”) to the Company’s existing secured term loan credit agreement (as amended by the Term Loan Increase Joinder Amendment, the “Amended Secured Term Loan Credit Agreement”) and a short term credit agreement (the “Short Term Credit Agreement”). The Term Loan Increase Joinder Amendment governs the previously disclosed commitments of certain financial institutions to provide up to $775 million of incremental term loans under our existing term loan credit agreement. The Short Term Credit Agreement governs the previously disclosed commitments of certain financial institutions to provide up to $1. 5 billion of short term loans. The lenders’ commitments to advance the incremental term loans and the short term loans are subject to customary closing conditions, including the concurrent closing of the Company's acquisition of Aleris and the prior amendment of the agreement governing our existing ABL Revolver to, among other things, permit the borrowing of the new loans. See Note 6 — Debt further details. Non-Guarantor InformationAs of December 31, 2018, the Company’s subsidiaries that are not guarantors represented the following approximate percentages of (a) "Net sales", (b) Adjusted EBITDA (segment income), and (c) "Total assets" of the Company, on a consolidated basis (including intercompany balances): In addition, for the nine months ended December 31, 2018 and 2017, the Company’s subsidiaries that are not guarantors had net sales of $2. 1 billion and $2. 1 billion, respectively, and, as of December 31, 2018, those subsidiaries had assets of $2. 1 billion and debt and other liabilities of $1. 4 billion (including inter-company balances). Available LiquidityOur available liquidity as of December 31, 2018 and March 31, 2018 is as follows (in millions). _________________________The decrease in total available liquidity is primarily attributable to acquisition related costs of $239 million for the acquisition of real and personal property that we historically leased at our Sierre, Switzerland rolling facility, a reduction in credit facility lines of $127 million, net payments on short-term and long-term borrowings of $71 million and other changes of $4 million, consisting primarily of foreign exchange impacts on cash. These decreases were partially offset by positive free 52cash flow of $127 million, an increase in the ABL borrowing base of $75 million and sale of assets of $2 million. See Note 6 — Debt for more details about our availability under committed credit facilities. The “Cash and cash equivalents” balance above includes cash held in foreign countries in which we operate. As of December 31, 2018, we held $5 million of "Cash and cash equivalents" in Canada, in which we are incorporated, with the rest held in other countries in which we operate. As of December 31, 2018, we held $248 million of cash in jurisdictions for which we have asserted that earnings are permanently reinvested and we plan to continue to fund operations and local expansions with cash held in those jurisdictions. Our significant future uses of cash include funding our expansion projects globally, which we plan to fund with cash flows from operating activities and local financing, and servicing our debt obligations domestically, which we plan to fund with cash flows from operating activities and, if necessary, by repatriating cash from jurisdictions for which we have not asserted that earnings are indefinitely reinvested. Cash held outside of Canada is free from significant restrictions that would prevent the cash from being accessed to meet the Company's liquidity needs including, if necessary, to fund operations and service debt obligations in Canada. Upon the repatriation of any earnings to Canada, in the form of dividends or otherwise, we could be subject to Canadian income taxes (subject to adjustment for foreign taxes paid and the utilization of the large cumulative net operating losses we have in Canada) and withholding taxes payable to the various foreign jurisdictions. As of December 31, 2018, we do not believe adverse tax consequences exist that restrict our use of “Cash or cash equivalents” in a material manner. Free Cash FlowRefer to "Non-GAAP Financial Measures" for our definition of "Free cash flow". The following table displays the “Free cash flow” for the nine months ended December 31, 2018 and 2017, the change between periods, as well as the ending balances of cash and cash equivalents (in millions). _________________________ Operating ActivitiesNet cash provided by operating activities was $324 million for the nine months ended December 31, 2018, which was favorable compared to net cash provided by operating activities of $227 million for the nine months ended December 31, 2017. The favorable variance primarily relates to higher "Segment income" partially offset by higher taxes paid and rising metal prices which we manage through working capital initiatives. For the nine months ended December 31, 2018, net change in working capital was primarily driven by higher quantities of inventory and our factoring of receivables. Hedging ActivitiesWe use derivative contracts to manage risk as well as liquidity. Under our terms of credit with counterparties to our derivative contracts, we do not have any material margin call exposure. No material amounts have been posted by Novelis nor do we hold any material amounts of margin posted by our counterparties. We settle derivative contracts in advance of billing on the underlying physical inventory and collecting payment from our customers, which temporarily impacts our liquidity position. The lag between derivative settlement and customer collection typically ranges from 30 to 90 days. More details on our operating activities can be found above in “Results of operations for the nine months ended December 31, 2018 compared to the nine months ended December 31, 2017. "53Investing Activities"Net cash used in investing activities" was $434 million for the nine months ended December 31, 2018, as compared to "Net cash provided by investing activities" of $180 million for the nine months ended December 31, 2017. This decrease is primarily due to the acquisition of real and personal property that we historically leased at our Sierre, Switzerland rolling facility from Constellium for $239 million. Additionally, in the comparable period of the prior year, we received "Proceeds from the sale of a business" in the amount of $314 million due to the sale of shares in Ulsan Aluminum Ltd. The decrease is also partially attributable to an increase in capital spending due to new investments. Financing ActivitiesDuring the nine months ended December 31, 2018, there were no issuances of long-term borrowings. We made principal repayments of $77 million on Korean long-term debt, $14 million on our Term Loan Facility, $3 million on capital leases and $1 million of other repayments. The net cash proceeds from our credit facilities' balance is related to proceeds of $92 million on our ABL Revolver and $17 million on our China credit facilities. We incurred $2 million in costs as a result of financing arrangements in anticipation of our pending Aleris acquisition. During the nine months ended December 31, 2017, there were no issuances of long-term borrowings. We made principal repayments of $50 million on short-term loans in Brazil, $14 million on our Term Loan Facility, $68 million on Korean long-term debt and $6 million on capital leases. The net cash repayments from our credit facilities balance is related to payments of $119 million on our ABL Revolver and $21 million on our China credit facilities. 54OFF-BALANCE SHEET ARRANGEMENTSIn accordance with SEC rules, the following qualify as off-balance sheet arrangements:The following discussion addresses the applicable off-balance sheet items for our Company. Derivative InstrumentsSee Note 10 — Financial Instruments and Commodity Contracts to our accompanying unaudited condensed consolidated financial statements for a description of derivative instruments. Guarantees of IndebtednessWe have issued guarantees on behalf of certain of our subsidiaries. The indebtedness guaranteed is for trade accounts payable to third parties and capital expenditures. Some of the guarantees have annual terms while others have no expiration and have termination notice requirements. Neither we nor any of our subsidiaries holds any assets of any third parties as collateral to offset the potential settlement of these guarantees. Since we consolidate wholly-owned and majority-owned subsidiaries in our condensed consolidated financial statements, all liabilities associated with trade payables and short-term debt facilities for these entities are already included in our condensed consolidated balance sheets. See Note 5 — Investment in and Advances to Non-Consolidated Affiliates and Related Party Transactions for details on our guarantee of indebtedness to Alunorf, our non-consolidated affiliate. Other ArrangementsFactoring of Trade ReceivablesWe factor and forfait trade receivables (collectively, we refer to these as "factoring" programs) based on local cash needs, as well as attempting to balance the timing of cash flows of trade payables and receivables, fund strategic investments, and fund other business needs. Factored invoices are not included in our condensed consolidated balance sheets when we do not retain a financial or legal interest. If a financial or legal interest is retained, we classify these factorings as secured borrowings. However, no such financial or legal interests are currently retained. OtherAs part of our ongoing business, we do not participate in transactions that generate relationships with unconsolidated entities or financial partnerships, such as entities often referred to as special purpose entities (SPEs), which would have been established for the purpose of facilitating off-balance sheet arrangements or other contractually narrow or limited purposes. As of December 31, 2018 and March 31, 2018, we are not involved in any unconsolidated SPE transactions. CONTRACTUAL OBLIGATIONSWe have future obligations under various contracts relating to debt and interest payments, capital and operating leases, long-term purchase obligations, postretirement benefit plans and uncertain tax positions. See Note 6 — Debt to our accompanying condensed consolidated financial statements and "Contractual Obligations" of the Management’s Discussion and Analysis of Financial Condition and Results of Operations section of our Form 10-K for the year ended March 31, 2018 for more details. RETURN OF CAPITAL    Payments to our shareholder are at the discretion of the board of directors and will depend on, among other things, our financial resources, cash flows generated by our business, our cash requirements, restrictions under the inst</t>
  </si>
  <si>
    <t>1319161</t>
  </si>
  <si>
    <t>Management's DISCUSSION AND ANALYSIS OF FINANCIAL CONDITION AND RESULTS OF OPERATIONS. You should read the following discussion of our results of operations and financial condition with the unaudited interim financial statements included elsewhere in this Quarterly Report on Form 10-Q for the fiscal quarter ended December 31, 2018 (the “Quarterly Report”). “SAFE HARBOR” STATEMENT UNDER PRIVATE SECURITIES LITIGATION REFORM ACT OF 1995. This Quarterly Report includes “forward-looking statements” within the meaning of the Private Securities Litigation Reform Act of 1995, Section 27A of the Securities Act of 1933, as amended, and Section 21E of the Securities Exchange Act of 1934, as amended (the “Exchange Act”). All statements other than statements of historical facts included in this Quarterly Report, including, without limitation, statements regarding our future financial position, business strategy, cost savings, industry trends and plans and objectives of management for future operations, are forward-looking statements. In addition, forward-looking statements generally can be identified by the use of forward-looking terminology such as “may,” “will,” “expect,” “intend,” “estimate,” “anticipate,” “believe” or “continue” or the negative thereof or variations thereon or similar terminology. Such statements include, among others, our ability to compete in the highly competitive markets in which we operate, statements regarding our ability to develop talent and attract future talent, our ability to reduce future capital expenditures, our ability to monetize our music-based content, including through new distribution channels and formats to capitalize on the growth areas of the music industry, our ability to effectively deploy our capital, the development of digital music and the effect of digital distribution channels on our business, including whether we will be able to achieve higher margins from digital sales, the success of strategic actions we are taking to accelerate our transformation as we redefine our role in the music industry, the effectiveness of our ongoing efforts to reduce overhead expenditures and manage our variable and fixed cost structure and our ability to generate expected cost savings from such efforts, our success in limiting piracy, the growth of the music industry and the effect of our and the music industry’s efforts to combat piracy on the industry, our intention to pay dividends or repurchase  or retire our outstanding debt or notes in open market purchases, privately or otherwise, the impact on us of potential strategic transactions, our ability to fund our future capital needs and the effect of litigation on us. Although we believe that the expectations reflected in such forward-looking statements are reasonable, we can give no assurance that such expectations will prove to have been correct. There are a number of risks and uncertainties that could cause our actual results to differ materially from the forward-looking statements contained in this Quarterly Report. Additionally, important factors could cause our actual results to differ materially from the forward-looking statements we make in this Quarterly Report. As stated elsewhere in this Quarterly Report, such risks, uncertainties and other important factors include, among others:. 39. 40. There may be other factors not presently known to us or which we currently consider to be immaterial that could cause our actual results to differ materially from those projected in any forward-looking statements we make. You should read carefully the “Risk Factors” section of this Quarterly Report to better understand the risks and uncertainties inherent in our business and underlying any forward-looking statements. All forward-looking statements attributable to us or persons acting on our behalf apply only as of the date of this Quarterly Report and are expressly qualified in their entirety by the cautionary statements included in this Quarterly Report. We disclaim any duty to update or revise forward-looking statements to reflect events or circumstances after the date made or to reflect the occurrence of unanticipated events. INTRODUCTION. Warner Music Group Corp. (the “Company”) was formed on November 21, 2003. The Company is the direct parent of WMG Holdings Corp. (“Holdings”), which is the direct parent of WMG Acquisition Corp. (“Acquisition Corp. ”). Acquisition Corp. is one of the world’s major music-based content companies. The Company and Holdings are holding companies that conduct substantially all of their business operations through their subsidiaries. The terms “we,” “us,” “our,” “ours,” and the “Company” refer collectively to Warner Music Group Corp. and its consolidated subsidiaries, except where otherwise indicated. Management’s discussion and analysis of results of operations and financial condition (“MD&amp;A”) is provided as a supplement to the unaudited financial statements and footnotes included elsewhere herein to help provide an understanding of our financial condition, changes in financial condition and results of our operations. MD&amp;A is organized as follows:. Use of OIBDA. We evaluate our operating performance based on several factors, including our primary financial measure of operating income (loss) before non-cash depreciation of tangible assets and non-cash amortization of intangible assets (“OIBDA”). We consider OIBDA to be an important indicator of the operational strengths and performance of our businesses. However, a limitation of the use of OIBDA as a performance measure is that it does not reflect the periodic costs of certain capitalized tangible and intangible assets used in generating revenues in our businesses and other non-operating income (loss). Accordingly, OIBDA should be considered in addition to, not as a substitute for, operating income (loss), net income (loss) attributable to Warner Music Group Corp. and other measures of financial performance reported in accordance with accounting principles generally accepted in the United States (“U. S. GAAP”). In addition, our definition of OIBDA may differ from similarly titled measures used by other companies. A reconciliation of consolidated OIBDA to operating income (loss) and net income (loss) attributable to Warner Music Group Corp. is provided in our “Results of Operations. ”. Use of Constant Currency. As exchange rates are an important factor in understanding period to period comparisons, we believe the presentation of revenue on a constant-currency basis in addition to reported results helps improve the ability to understand our operating results and evaluate our performance in comparison to prior periods. Constant-currency information compares revenue between periods as if exchange rates had remained constant period over period. We use revenue on a constant-currency basis as one measure to evaluate our. 41. performance. We calculate constant currency by calculating prior-year revenue using current-year foreign currency exchange rates. We generally refer to such amounts calculated on a constant-currency basis as “excluding the impact of foreign currency exchange rates. ” This revenue should be considered in addition to, not as a substitute for, revenue reported in accordance with U. S. GAAP. Revenue on a constant-currency basis, as we present them, may not be comparable to similarly titled measures used by other companies and are not a measure of performance presented in accordance with U. S. GAAP. OVERVIEW. We are one of the world’s major music-based content companies. We classify our business interests into two fundamental operations: Recorded Music and Music Publishing. A brief description of each of those operations is presented below. Recorded Music Operations. Our Recorded Music business primarily consists of the discovery and development of artists and the related marketing, distribution and licensing of recorded music produced by such artists. We play an integral role in virtually all aspects of the recorded music value chain from discovering and developing talent to producing music and marketing and promoting artists and their products. In the United States, our Recorded Music operations are conducted principally through our major record labels—Warner Bros. Records and Atlantic Records. In October 2018, we launched Elektra Music Group in the United States as a standalone label group, which comprises the Elektra, Fueled by Ramen and Roadrunner labels. Our Recorded Music operations also include Rhino, a division that specializes in marketing our music catalog through compilations, reissuances of previously released music and video titles and releasing previously unreleased material from our vault. We also conduct our Recorded Music operations through a collection of additional record labels including Asylum, Big Beat, Canvasback, East West, Erato, FFRR, Nonesuch, Parlophone, Reprise, Sire, Spinnin’, Warner Classics and Warner Music Nashville. Outside the United States, our Recorded Music activities are conducted in more than 50 countries through various subsidiaries, affiliates and non-affiliated licensees. Internationally, we engage in the same activities as in the United States: discovering and signing artists and distributing, marketing and selling their recorded music. In most cases, we also market and distribute the music of those artists for whom our domestic record labels have international rights. In certain smaller markets, we license the right to distribute our records to non-affiliated third-party record labels. Our international artist services operations include a network of concert promoters through which we provide resources to coordinate tours for our artists and other artists as well as management companies that guide artists with respect to their careers. Our Recorded Music distribution operations include Warner-Elektra-Atlantic Corporation (“WEA Corp. ”), which markets and sells music and video products to retailers and wholesale distributors. Alternative Distribution Alliance (“ADA”), which distributes the products of independent labels to retail and wholesale distributors. various distribution centers and ventures operated internationally. In addition to our Recorded Music products being sold in physical retail outlets, our Recorded Music products are also sold in physical form to online physical retailers such as Amazon. com, barnesandnoble. com and bestbuy. com and in digital form to an expanded universe of digital partners, including digital download services such as Apple’s iTunes and Google Play, digital streaming services such as Amazon, Apple, Deezer, Napster, Soundcloud, Spotify, Tencent and YouTube, and digital radio services such as iHeart Radio, Pandora and Sirius XM. We have integrated the exploitation of digital content into all aspects of our business, including artist and repertoire (“A&amp;R”), marketing, promotion and distribution. Our business development executives work closely with A&amp;R departments to ensure that while music is being produced, digital assets are also created with all distribution channels in mind, including streaming services, social networking sites, online portals and music-centered destinations. We also work side-by-side with our online and mobile partners to test new concepts. We believe existing and new digital businesses will be a significant source of growth and will provide new opportunities to successfully monetize our assets and create new revenue streams. The proportion of digital revenues attributed to each distribution channel varies by region and proportions may change as the roll out of new technologies continues. As an owner of music content, we believe we are well positioned to take advantage of growth in digital distribution and emerging technologies to maximize the value of our assets. We have diversified our revenues beyond our traditional businesses by entering into expanded-rights deals with recording artists in order to partner with artists in other aspects of their careers. Under these agreements, we provide services to and participate in artists’ activities outside the traditional recorded music business such as touring, merchandising and sponsorships. We have built artist services capabilities and platforms for exploiting this broader set of music-related rights and participating more widely in the monetization of the artist brands we help create. We believe that entering into expanded-rights deals and enhancing our artist services capabilities in areas such as concert promotion and management has permitted us to diversify revenue streams and capitalize on other revenue opportunities. This provides for improved long-term relationships with artists and allows us to more effectively connect artists and fans. 42. Recorded Music revenues are derived from four main sources:. The principal costs associated with our Recorded Music operations are as follows:. Music Publishing Operations. While recorded music is focused on exploiting a particular recording of a composition, music publishing is an intellectual property business focused on the exploitation of the composition itself. In return for promoting, placing, marketing and administering the creative output of a songwriter, or engaging in those activities for other rightsholders, our Music Publishing business garners a share of the revenues generated from use of the composition. Our Music Publishing operations are conducted principally through Warner/Chappell, our global music publishing company headquartered in Los Angeles with operations in over 50 countries through various subsidiaries, affiliates and non-affiliated licensees. We own or control rights to more than one million musical compositions, including numerous pop hits, American standards, folk songs and motion picture and theatrical compositions. Assembled over decades, our award-winning catalog includes over 70,000 songwriters and composers and a diverse range of genres including pop, rock, jazz, classical, country, R&amp;B, hip-hop, rap, reggae, Latin, folk, blues, symphonic, soul, Broadway, techno, alternative and gospel. Warner/Chappell also administers the music and soundtracks of several third-party television and film producers and studios. We have an extensive production music library collectively branded as Warner/Chappell Production Music. Music Publishing revenues are derived from five main sources:. 43. The principal costs associated with our Music Publishing operations are as follows:. Factors Affecting Results of Operations and Comparability. Acquisition of EMP. On October 10, 2018, we acquired E. M. P. Merchandising Handelsgesellschaft mbH, a limited liability company under the laws of Germany, and its subsidiaries, all of the share capital of MIG Merchandising Investment GmbH, a limited liability company under the laws of Germany, and its subsidiaries, and certain shares of Large Popmarchandising BVBA, a limited liability company under the laws of Belgium (together, “EMP”). EMP is a retailer of merchandise for many popular artists along with other forms of entertainment such as movies and TV. Adoption of New Revenue Recognition Standard. In May 2014, the FASB issued guidance codified in ASC 606, Revenue from Contracts with Customers (“ASC 606”), which replaces the guidance in former ASC 605, Revenue Recognition and ASC 928-605, Entertainment – Music. The adoption of ASC 606 resulted in a change in the timing of revenue recognition in the Company’s Music Publishing segment as well as international broadcast rights within Recorded Music. Under the new revenue recognition rules, revenue is recorded based on best estimates available in the period of sale or usage whereas revenue was previously recorded when cash was received for both the licensing of publishing rights and international Recorded Music broadcast fees. Additionally, for certain licenses where the consideration is fixed and the intellectual property being licensed is static, revenue is recognized at the point in time when control of the licensed content is transferred to the customer. Other Business Models to Drive Incremental Revenue. Artist Services and Expanded-Rights Deals. As another means to offset declines in physical revenues and download revenues in Recorded Music, for many years we have signed recording artists to expanded-rights deals. Under our expanded-rights deals, we participate in the recording artist’s revenue streams, other than from recorded music sales, such as touring, merchandising and sponsorships. Artist services and expanded-rights Recorded Music revenue, which includes revenue from expanded-rights deals as well as revenue from our artist services business, represented approximately 14% of our total revenue during the three months ended December 31, 2018. Artist services and expanded-rights revenue will fluctuate from period to period depending upon touring schedules, among other things. Margins for the various artist services and expanded-rights revenue streams can vary significantly. The overall impact on margins will, therefore, depend on the composition of the various revenue streams in any particular period. For instance, participation in revenue from touring under our expanded-rights deals typically flows straight through to operating income with little associated cost. Revenue from some of our artist services businesses such as our management business and revenue from participation in touring and sponsorships under our expanded-rights deals are all high margin, while merchandising revenue under our expanded-rights deals and revenue from some of our artist services businesses such as our concert promotion businesses tend to be lower margin than our traditional revenue streams in Recorded Music. 44. RESULTS OF OPERATIONS. Three Months Ended December 31, 2018 Compared with Three Months Ended December 31, 2017. Consolidated Results. Revenues. Our revenues were composed of the following amounts (in millions):. Total Revenue. Total revenue increased by $158 million, or 15%, to $1,203 million for the three months ended December 31, 2018 from $1,045 million for the three months ended December 31, 2017, which includes an increase of $76 million, or 7%, due to the acquisition of EMP and $20 million, or 2%, due to the adoption of the new revenue recognition standard ASC 606, Revenue from Contracts with Customers (“ASC 606”) in October 2018. Prior to intersegment eliminations, Recorded Music and Music Publishing revenues represented 86% and 14% of total revenue for the three months ended December 31, 2018, respectively, and 86% and 14% of total revenue for the three months ended December 31, 2017, respectively. Prior to intersegment eliminations, U. S. and international revenues represented 42% and 58% of total revenue for the three months ended December 31, 2018 and 41% and 59% of total revenue for the three months ended December 31, 2017. Total digital revenue after intersegment eliminations increased by $94 million, or 18%, to $627 million for the three months ended December 31, 2018 from $533 million for the three months ended December 31, 2017. Total digital revenue represented 52% and 51% of consolidated revenue for the three months ended December 31, 2018 and December 31, 2017, respectively. Prior to intersegment eliminations, total digital revenue for the three months ended December 31, 2018 was comprised of U. S. revenue of $330 million and international revenue of $298 million, or 53% and 47% of total digital revenue, respectively. Prior to intersegment eliminations, total digital revenue for the three months ended December 31, 2017 was comprised of U. S. revenue of $279 million and international revenue of $255 million, or 52% and 48% of total digital revenue, respectively. 45. Recorded Music revenue increased by $137 million, or 15%, to $1,041 million for the three months ended December 31, 2018 from $904 million for the three months ended December 31, 2017, which includes an increase of $76 million, or 8%, due to the acquisition of EMP and a partially offsetting decrease of $6 million due to the adoption of ASC 606 in October 2018. U. S. Recorded Music revenues were $431 million and $370 million, or 41%, of consolidated Recorded Music revenues for the three months ended December 31, 2018 and December 31, 2017, respectively. International Recorded Music revenues were $610 million and $534 million, or 59%, of consolidated Recorded Music revenues for the three months ended December 31, 2018 and December 31, 2017, respectively. The overall increase in Recorded Music revenue was driven by increases in digital revenue, physical revenue and artist services and expanded-rights revenue, partially offset by decreases in licensing revenue. Digital revenue increased by $82 million as a result of the continued growth in streaming services, a strong release schedule, and the adoption of ASC 606. Revenue from streaming services grew by $98 million to $502 million for the three months ended December 31, 2018 from $404 million for the three months ended December 31, 2017. Digital revenue growth was partially offset by digital download decrease of $16 million to $56 million for the three months ended December 31, 2018 from $72 million for the three months ended December 31, 2017. Licensing revenue decreased by $14 million primarily due to the $10 million impact of adopting ASC 606 in October 2018 and the unfavorable impact of foreign currency exchange rates of $3 million. Physical revenue increased by $8 million primarily due to success of new releases, including Johnny Halladay, partially offset by the continued shift from physical revenue to digital revenue. Artist services and expanded-rights revenue increased by $61 million primarily due to a $76 million increase related to the acquisition of EMP and higher merchandising revenues in the U. S. , partially offset by timing of larger tours in France in the prior year compared to the current period, touring business divestment activity in Italy of $18 million and the unfavorable impact of foreign currency exchange rates of $3 million. Music Publishing revenues increased by $22 million, or 15%, to $165 million for the three months ended December 31, 2018 from $143 million for the three months ended December 31, 2017, which includes an increase of $26 million, or 18%, due to the adoption of ASC 606 in October 2018. U. S. Music Publishing revenues were $73 million and $63 million, or 44%, of Music Publishing revenues for the three months ended December 31, 2018 and December 31, 2017, respectively. International Music Publishing revenues were $92 million and $80 million, or 56%, of Music Publishing revenues for the three months ended December 31, 2018 and December 31, 2017, respectively. The overall increase in Music Publishing revenue was mainly driven by increases in digital revenue of $12 million, performance revenue of $10 million, synchronization revenue of $2 million, and other revenue of $1 million, partially offset by decreases in mechanical revenue of $3 million. The increase in overall Music Publishing revenue is due to the adoption of ASC 606 related to the transition from cash to accrual basis of $26 million. The increase in digital revenue includes a $7 million increase resulting from the adoption of ASC 606 and increases in streaming revenue of $11 million driven by the continued growth in streaming services, partially offset by a decrease in digital download revenue of $6 million. The increase in performance revenue includes a $15 million increase resulting from the impact of adoption of ASC 606, partially offset by a decrease related to revenues associated with lost administrative rights and lower market share. Revenue by Geographical Location. U. S. revenue increased by $71 million, or 16%, to $504 million for the three months ended December 31, 2018 from $433 million for the three months ended December 31, 2017. U. S. Recorded Music revenue increased by $61 million, or 16%. The primary driver was the increase in U. S. Recorded Music digital revenue, which increased by $43 million driven by the continued growth in streaming services. Streaming revenue increased by $53 million, partially offset by a $10 million decline in digital download revenue. U. S. Recorded Music artist services and expanded rights revenue also increased by $15 million, or 46%, driven by higher merchandising revenues. U. S. Music Publishing revenue increased by $10 million, or 16%, to $73 million for the three months ended December 31, 2018 from $63 million for the three months ended December 31, 2017. This was primarily driven by the increases in U. S. Music Publishing digital revenue of $8 million and performance revenue of $4 million primarily due to the adoption of ASC 606 and growth in streaming. International revenue increased by $88 million, or 14%, to $702 million for the three months ended December 31, 2018 from $614 million for the three months ended December 31, 2017, which includes $76 million related to the acquisition of EMP. Excluding the unfavorable impact of foreign currency exchange rates, International revenue increased by $112 million or 19%. International Recorded Music revenue increased $76 million primarily due to increases in digital revenue of $39 million, artist services and expanded rights revenue of $46 million and physical revenue of $7 million, partially offset by decreases in licensing revenue of $16 million. International Recorded Music digital revenue increased due to a $45 million increase in streaming revenue, partially offset by a $6 million decline in digital downloads. The increase in International Recorded Music streaming revenue was due to continued growth in streaming services internationally and strong release performance. International Recorded Music licensing revenue decreased due to the $10 million impact of adopting ASC 606 in October 2018 and the unfavorable impact of foreign currency exchange rates of $3 million. International. 46. Recorded Music artist services and expanded-rights revenue increased due to $76 million related to the acquisition of EMP, partially offset by timing of larger tours in France in the prior year compared to the current period, the impact of touring business divestment activity in Italy of $18 million and the unfavorable impact of foreign currency exchange rates of $3 million. International Recorded Music physical revenue increased due to the success of new releases, including Johnny Halladay, partially offset by the continued shift from physical revenue to digital revenue and the unfavorable impact of foreign currency exchange rates of $5 million. International Recorded Music licensing revenue decreased by $16 million primarily due to the $10 million impact of adopting ASC 606 in October 2018 and the unfavorable impact of foreign currency exchange rates of $3 million. International Music Publishing revenue increased by $12 million, or 15%, to $92 million for the three months ended December 31, 2018 from $80 million for the three months ended December 31, 2017. This was primarily driven by the increase in International Music Publishing digital revenue of $4 million and performance revenue of $6 million primarily due to the adoption of ASC 606 and growth in streaming. Our cost of revenues was composed of the following amounts (in millions):. Artist and repertoire costs increased by $26 million, to $400 million for the three months ended December 31, 2018 from $374 million for the three months ended December 31, 2017. Artist and repertoire costs as a percentage of revenue decreased to 33% for the three months ended December 31, 2018 from 36% for the three months ended December 31, 2017 due to the acquisition of EMP, which has no artist and repertoire costs and therefore reduces our total artist and repertoire costs as a percent of revenue. Additionally, the adoption of ASC 606 in October 2018 resulted in a shift in the timing of recognition of revenues and certain related costs from cash to an accrual basis in our Music Publishing segment. The increase of $26 million also relates to the increased investments in our artists and songwriters. Product costs increased by $31 million, to $226 million for the three months ended December 31, 2018 from $195 million for the three months ended December 31, 2017. Product costs as a percentage of revenue were 19% for the three months ended December 31, 2018 and for the three months ended December 31, 2017. Increases in product costs relate to the acquisition of EMP of $37 million and higher revenues, which were partially offset by the impact of touring business divestment activity in Italy of $15 million. Selling, general and administrative expenses. Our selling, general and administrative expenses were composed of the following amounts (in millions):. Total selling, general and administrative expense increased by $43 million, or 13%, to $376 million for the three months ended December 31, 2018 from $333 million for the three months ended December 31, 2017. Expressed as a percentage of revenue, selling, general and administrative expense decreased to 31% for the three months ended December 31, 2018 from 32% for the three months ended December 31, 2017. General and administrative expense decreased by $5 million, or 3%, to $180 million for the three months ended December 31, 2018 from $185 million for the three months ended December 31, 2017. The decrease in general and administrative expense was mainly due to a lower expense associated with our Senior Management Free Cash Flow Plan. Expressed as a percentage of revenue, general and administrative expense decreased to 15% for the three months ended December 31, 2018 from 18% for the three months ended December 31, 2017. 47. Selling and marketing expense increased by $32 million, or 25%, to $160 million for the three months ended December 31, 2018 from $128 million for the three months ended December 31, 2017. The increase in selling and marketing expense was primarily due an increase of $20 million related to the acquisition of EMP and increased variable marketing expense on higher revenue in the quarter. Expressed as a percentage of revenue, selling and marketing expense increased to 13% for the three months ended December 31, 2018 from 12% for the three months ended December 31, 2017 mainly due to the acquisition of EMP. Distribution expense was $36 million for the three months ended December 31, 2018 and $20 million for the three months ended December 31, 2017. Expressed as a percentage of revenue, distribution expense increased to 3% for the three months ended December 31, 2018 from 2% for the three months ended December 31, 2017 mainly due to $11 million in costs resulting from the acquisition of EMP. Reconciliation of Net Income Attributable to Warner Music Group Corp. and Operating Income to Consolidated OIBDA. As previously described, we use OIBDA as our primary measure of financial performance. The following table reconciles operating income to OIBDA, and further provides the components from net income attributable to Warner Music Group Corp. to operating income for purposes of the discussion that follows (in millions):. OIBDA. OIBDA increased by $60 million, or 39%, to $215 million for the three months ended December 31, 2018 as compared to $155 million for the three months ended December 31, 2017 as a result of higher revenues, partially offset by higher selling, general and administrative expenses. Expressed as a percentage of total revenue, OIBDA increased to 18% for the three months ended December 31, 2018 from 15% for the three months ended December 31, 2017 largely due to $18 million related to the transition in timing of revenues and related costs resulting from the adoption of ASC 606 and $9 million related to the acquisition of EMP. Amortization expense. Our amortization expense increased by $1 million, or 2%, to $54 million for the three months ended December 31, 2018 from $53 million for the three months ended December 31, 2017, primarily due to an increase in amortizable intangible assets and the impact of foreign currency exchange rates. Operating income. Our operating income increased by $57 million to $147 million for the three months ended December 31, 2018 from $90 million for the three months ended December 31, 2017. The increase in operating income was due to the factors that led to the increase in OIBDA. Loss on extinguishment of debt. We recorded a loss on extinguishment of debt in the amount of $3 million for the three months ended December 31, 2018, which represents the unamortized deferred financing costs related to the partial redemption of the 4. 125% Secured Notes and 5. 6</t>
  </si>
  <si>
    <t>WMG</t>
  </si>
  <si>
    <t>Warner Music Group Corp.</t>
  </si>
  <si>
    <t>1321741</t>
  </si>
  <si>
    <t>Management's DISCUSSION AND ANALYSIS OF FINANCIAL CONDITION AND RESULTS OF OPERATIONS. All statements contained herein, other than historical facts, may constitute “forward-looking statements. ” These statements may relate. to, among other things, our future operating results, our business prospects and the prospects of our portfolio companies, actual and potential conflicts of interest with Gladstone Management Corporation (the “Adviser”) and its affiliates,. the use of borrowed money to finance our investments, the adequacy of our financing sources and working capital, and our ability to co-invest, among other factors. In some cases, you can identify. forward-looking statements by terminology such as “estimate,” “may,” “might,” “believe,” “will,” “provided,” “anticipate,” “future,” “could,”. “growth,” “plan,” “project,” “intend,” “expect,” “should,” “would,” “if,” “seek,” “possible,” “potential,” “likely” or the. negative or variations of such terms or comparable terminology. These forward-looking statements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Such factors include: (1) changes in the economy and the capital markets. (2) risks. associated with negotiation and consummation of pending and future transactions. (3) the loss of one or more of our executive officers, in particular David Gladstone, David Dullum, or Terry Lee Brubaker. (4) changes in our investment. objectives and strategy. (5) availability, terms (including the possibility of interest rate volatility) and deployment of capital. (6) changes in our industry, interest rates, exchange rates, regulation or the general economy. (7) our business prospects and the prospects of our portfolio companies. (8) the degree and nature of our competition. (9) changes in governmental regulation, tax rates and similar matters. (10) our ability to exit investments in. a timely manner. (11) our ability to maintain our qualification as a regulated investment company and as a business development company. and (12) those factors described in Item 1A. “Risk. Factors” herein and the “Risk Factors” sections of our Annual Report on Form 10-K for the fiscal year ended March 31, 2018, filed with the U. S. Securities and Exchange Commission (“SEC”) on May 15, 2018 (the “Annual Report”) and of our Quarterly Report on Form 10-Q for the quarter ended September 30, 2018, filed with the. SEC on November 5, 2018. We caution readers not to place undue reliance on any such forward-looking statements. Actual results could differ materially from those anticipated in our forward-looking statements and future results could differ. materially from historical performance. We have based forward-looking statements on information available to us on the date of this Quarterly Report on Form 10-Q. Except as required by the federal. securities laws, we undertake no obligation to publicly update or revise any forward-looking statements, whether as a result of new information, future events or otherwise, after the date of this Quarterly Report on. Form 10-Q.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subsequent annual reports on Form 10-K, quarterly reports on Form. 10-Q and current reports on Form 8-K. In this Quarterly Report on Form 10-Q (the “Quarterly Report”), the “Company,” “we,” “us,” and “our” refer to Gladstone Investment Corporation and its wholly-owned subsidiaries unless the. context otherwise indicates. Dollar amounts, except per share amounts, are in thousands unless otherwise indicated. The following analysis of our. financial condition and results of operations should be read in conjunction with our accompanying Consolidated Financial Statements and the notes thereto contained elsewhere in this Quarterly Report and in our Annual Report. Historical financial condition and results of operations and percentage relationships among any amounts in the financial statements are not necessarily indicative of financial condition or results of operations for any future periods. OVERVIEW  General. We were incorporated under the General Corporation Laws of the State of Delaware on February 18, 2005. On June 22, 2005, we completed. our initial public offering and commenced operations. We operate as an externally managed, closed-end, non-diversified management investment company and have elected to. be treated as a business development company (“BDC”) under the Investment Company Act of 1940, as amended (the “1940 Act”). For U. S. federal income tax purposes, we have elected to be treated as a regulated investment company. (“RIC”) under Subchapter M of the Internal Revenue Code of 1986, as amended (the “Code”). To continue to qualify as a RIC for U. S. federal income tax purposes and obtain favorable RIC tax treatment, we must meet certain. requirements, including certain minimum distribution requirements. From our initial public offering in 2005 through December 31, 2018, we made 162 consecutive monthly distributions to common stockholders. We are externally managed by the Adviser, an affiliate of ours and an SEC registered investment adviser, pursuant to an investment advisory and management. agreement (the “Advisory Agreement”). We have also entered into an administration agreement (the “Administration Agreement”) with Gladstone Administration, LLC (the “Administrator”), an affiliate of ours and the. Adviser. Each of the Adviser and the Administrator are privately-held companies that are indirectly owned and controlled by David Gladstone, our chairman and chief executive officer. 47. Additionally, Gladstone Securities, LLC (“Gladstone Securities”), a privately-held broker-dealer. registered with the Financial Industry Regulatory Authority and insured by the Securities Investor Protection Corporation, which is indirectly owned and controlled by Mr. Gladstone, our chairman and chief executive officer, has provided other. services, such as investment banking and due diligence services, to certain of our portfolio companies, for which Gladstone Securities receives a fee. Any such fees paid by portfolio companies to Gladstone Securities do not impact the fees we pay to. the Adviser or the non-contractual, unconditional, and irrevocable credits against the base management fee. For additional information refer to Note 4 – Related Party Transactions in the. accompanying Notes to Consolidated Financial Statements. We were established for the purpose of investing in debt and equity securities of. established private businesses operating in the United States (“U. S. ”). Our investment objectives are to: (i) achieve and grow current income by investing in debt securities of established businesses that we believe will provide. stable earnings and cash flow to pay expenses, make principal and interest payments on our outstanding indebtedness, and make distributions to our stockholders that grow over time. and (ii) provide our stockholders with long-term capital. appreciation in the value of our assets by investing in equity securities of established businesses, generally in combination with the aforementioned debt securities, that we believe can grow over time to permit us to sell our equity investments for. capital gains. To achieve our objectives, our investment strategy is to invest in several categories of debt and equity securities, with individual investments generally totaling up to $30 million, although investment size may vary depending. upon our total assets or available capital at the time of investment. We intend that our investment portfolio over time will consist of approximately 75% in debt securities and 25% in equity securities, at cost. As of December 31, 2018, our. investment portfolio was made up of 75. 9% in debt securities and 24. 1% in equity securities, at cost. We focus on investing in lower middle market. private businesses (which we generally define as companies with annual earnings before interest, taxes, depreciation and amortization (“EBITDA”) of $3 million to $20 million) (“Lower Middle Market”) in the U. S. that meet. certain criteria, including: the sustainability of the business’ free cash flow and its ability to grow it over time, adequate assets for loan collateral, experienced management teams with a significant ownership interest in the portfolio. company, reasonable capitalization of the portfolio company, including an ample equity contribution or cushion based on prevailing enterprise valuation multiples, and the potential to realize appreciation and gain liquidity in our equity position,. if any. We anticipate that liquidity in our equity position will be achieved through a merger or acquisition of the portfolio company, a public offering of the portfolio company’s stock, or, to a lesser extent, by exercising our right to. require the portfolio company to repurchase our warrants, though there can be no assurance that we will always have these rights. We invest in portfolio companies that need funds for growth capital or to finance acquisitions or recapitalize or, to a. lesser extent, refinance their existing debt facilities. We seek to avoid investing in high-risk, early-stage enterprises. We invest by ourselves or. jointly with other funds and/or management of the portfolio company, depending on the opportunity. In July 2012, the SEC granted us an exemptive order (the “Co-Investment Order”) that expanded our. ability to co-invest, under certain circumstances, with certain of our affiliates, including Gladstone Capital Corporation (“Gladstone Capital”) and any future business development company or closed-end management investment company that is advised (or sub-advised if it controls the fund) by the Adviser, or any combination of the foregoing, subject to the. conditions in the Co-Investment Order. Since 2012, we have opportunistically made several co-investments with Gladstone Capital pursuant to the Co-Investment Order. We believe the Co-Investment Order has enhanced and will continue to enhance our ability to further our investment objectives and strategies. If we are. participating in an investment with one or more co-investors, whether or not an affiliate of ours, our investment is likely to be smaller than if we were investing alone. Our shares of common stock, 6. 25% Series D Cumulative Term Preferred Stock (“Series D Term Preferred Stock”), and 6. 375% Series E Cumulative Term. Preferred Stock (“Series E Term Preferred Stock”) are traded on the Nasdaq Global Select Market under the trading symbols “GAIN,” “GAINM,” and “GAINL,” respectively. Business  Portfolio Activity. While the business environment remains competitive, we continue to see new investment opportunities consistent with our investment strategy of providing a. combination of debt and equity in support of management and independent sponsor-led buyouts of Lower Middle Market companies in the U. S. During the nine months ended December 31, 2018, we exited five. portfolio companies with a combined fair value prior to their exits of $131. 4 million, and invested $57. 8 million in two new portfolio companies, resulting in a net reduction of three companies in our portfolio, which was comprised of 30. companies as of December 31, 2018. From our initial public offering in June 2005 through December 31, 2018, we made investments in 49 companies, excluding investments in syndicated loans, for a total of approximately $1 billion,. before giving effect to principal repayments and divestitures. 48. The majority of the debt securities in our portfolio have a success fee component, which enhances the yield. on our debt investments. Unlike paid-in-kind (“PIK”) income, we generally do not recognize success fees as income until payment has been received. Due to the. contingent nature of success fees, there are no guarantees that we will be able to collect any or all of these success fees or know the timing of any such collections. As a result, as of December 31, 2018, we had unrecognized, contractual. success fees of $32. 6 million, or $0. 99 per common share. Consistent with accounting principles generally accepted in the U. S. (“GAAP”), we generally have not recognized success fee receivables and related income in our. Consolidated Financial Statements until earned. From inception through December 31, 2018, we completed sales of 16 portfolio companies that. we acquired under our buyout strategy (which excludes investments in syndicated loans). In the aggregate, these sales have generated $185. 1 million in net realized gains and $23. 4 million in other income upon exit, for a total increase to. our net assets of $208. 5 million. We believe, in aggregate, these transactions were equity-oriented investment successes and exemplify our investment strategy of striving to achieve returns through current income on the debt portion of our. investments and capital gains from the equity portion. The 16 liquidity events have offset any realized losses since inception, which were primarily incurred during the recession in connection with the sale of performing syndicated loans at a. realized loss to pay off a former lender. These successful exits, in part, enabled us to increase the monthly distribution by 70. 0% from March 2011 through December 31, 2018, and allowed us to declare and pay a $0. 03 per common share. supplemental distribution in fiscal year 2012, a $0. 05 per common share supplemental distribution in November 2013, a $0. 05 per common share supplemental distribution in December 2014, and a $0. 06 per common share supplemental distribution in each. of June 2017, December 2017, June 2018, and December 2018. Capital Raising Efforts. We have been able to meet our capital needs through extensions of and increases to the Fifth Amended and Restated Credit Agreement dated April 30, 2013,. as amended (the “Credit Facility”), and by accessing the capital markets in the form of public offerings of common and preferred stock. We have successfully extended the Credit Facility’s revolving period multiple times, most recently. to August 2021, and currently have a total commitment amount of $200. 0 million (with a potential total commitment of $300. 0 million through additional commitments from new or existing lenders). During the nine months ended. December 31, 2018, we sold 168,824 shares of our common stock under our at-the-market program for gross proceeds of approximately $1. 9 million. During the year. ended March 31, 2018, we sold 127,412 shares of our common stock under our at-the-market program for gross proceeds of approximately $1. 3 million. Additionally, we issued approximately 2. 3 million shares of common stock for gross proceeds of $21. 2 million in May 2017, inclusive of the June 2017 over-allotment, and approximately 3. 0 million shares of our Series E Term Preferred. Stock for gross proceeds of $74. 8 million in August 2018. Refer to “Liquidity and Capital Resources – Revolving Line of Credit” for further discussion of the Credit Facility, “Liquidity and Capital Resources –. Equity – Common Stock” and “Liquidity and Capital Resources – Equity – Term Preferred Stock” for further discussion of our common stock and mandatorily redeemable preferred stock. Although we have been able to access the capital markets historically, market conditions may continue to affect the trading price of our common stock and thus. our ability to finance new investments through the issuance of common equity. On December 31, 2018, the closing market price of our common stock was $9. 32 per share, representing a 25. 6% discount to our net asset value (“NAV”) of. $12. 53 per share as of December 31, 2018. When our common stock trades below NAV, our ability to issue additional equity is constrained by provisions of the 1940 Act, which generally prohibits the issuance and sale of our common stock at an. issuance price below the then-current NAV per share without stockholder approval, other than through sales to our then-existing stockholders pursuant to a rights offering. At our 2018 Annual Meeting of Stockholders held on August 9, 2018, our stockholders approved a proposal authorizing us to issue and sell shares of our. common stock at a price below our then-current NAV per share, subject to certain limitations, including that the number of common shares issued and sold pursuant to such authority does not exceed 25. 0% of our then-outstanding common stock. immediately prior to each such sale, provided that our board of directors (“Board of Directors”) makes certain determinations prior to any such sale. This August 2018 stockholder authorization is in effect for one year from the date of. stockholder approval. We sought and obtained stockholder approval concerning similar proposals at each Annual Meeting of Stockholders since 2008, and with our Board of Directors’ subsequent approval, we issued shares of our common stock in. three offerings at a price below the then-current NAV per share, once in May 2017, once in March 2015, and once in October 2012. Certain sales under the at-the-market. program in March and April 2018 were also below the then-current estimated NAV per share. The resulting proceeds, in part, have allowed us to (i) grow our portfolio by making new investments, (ii) generate additional income through these. new investments, (iii) ensure continued compliance with regulatory tests and (iv) increase our debt capital while still complying with our applicable. debt-to-equity ratios. Refer to “Liquidity and Capital Resources – Equity – Common Stock” for further discussion of our common stock. 49. Regulatory Compliance. Our ability to seek external debt financing, to the extent that it is available under current market conditions, is further subject to the asset coverage. limitations of the 1940 Act, which require us to have asset coverage (as defined in Sections 18 and 61 of the 1940 Act, as amended), of at least 200% (currently) or 150% (effective April 10, 2019) on each of our senior securities representing. indebtedness and our senior securities that are stock (such as our two series of term preferred stock). On April 10, 2018, our Board of Directors,. including a “required majority” (as such term is defined in Section 57(o) of the 1940 Act) thereof, approved the modified asset coverage requirements set forth in Section 61(a)(2) of the 1940 Act, as amended by the Small Business. Credit Availability Act. As a result, the Company’s asset coverage requirements for senior securities will be changed from 200% to 150%, effective one year after the date of the Board of Directors’ approval. or April 10, 2019. Under. the current 200% asset coverage standard, we may borrow debt or issue senior securities in the amount of $1. 00 for every $1. 00 of equity in the Company. Starting from April 10, 2019, under the 150% asset coverage standard, we may borrow debt or. issue senior securities in the amount of $2. 00 for every $1. 00 of equity in the Company. Notwithstanding the modified asset coverage requirement under the 1940 Act described above, we are separately subject to a minimum asset coverage requirement of. 200% with respect to our Series D Term Preferred Stock. As of December 31, 2018, our asset coverage ratio on our senior securities representing. indebtedness was 1,048. 8% and our asset coverage on our senior securities that are stock was 314. 2%. Investment Highlights. During the nine months ended December 31, 2018, and inclusive of non-cash transactions, we invested. $57. 8 million in two new portfolio companies, received $154. 3 million in proceeds from repayments and sales, and extended $26. 5 million of follow-on investments to existing portfolio companies. through revolver draws, term loans, and preferred equity. Investment Activity. During the nine months ended December 31, 2018, the following significant transactions occurred:. 50. The following significant investment activity occurred subsequent to December 31, 2018. Also refer to Note 13 — Subsequent. Events in the accompanying Notes to Consolidated Financial Statements. In January 2019, we restructured two of our first lien term loans to. SOG Specialty Knives &amp; Tools, LLC (“SOG”) with a total cost basis of $18. 4 million into a new $8. 4 million first lien term loan, which resulted in a realized loss of $10. 0 million. The new term loan has a stated. interest rate of the London Interbank Offered Rate (“LIBOR”) + 4. 0% and matures in August 2022. In addition, we invested $1. 0 million of preferred equity in SOG. Recent Developments  Distributions and. Dividends  In January 2019, our Board of Directors declared the following monthly distributions to common stockholders and monthly dividends to. holders of our Series D Term Preferred Stock and Series E Term Preferred Stock:. 51. RESULTS OF OPERATIONS. Comparison of the Three Months Ended December 31, 2018 to the Three Months Ended December 31, 2017. NM = Not Meaningful. Investment Income  Total investment income decreased 7. 5%. for the three months ended December 31, 2018, as compared to the prior year period. The decrease was primarily due to a decrease in interest income. Interest income from our investments in debt securities decreased 8. 3% for the three months ended December 31, 2018, as compared to the prior year. period. Generally, the level of interest income from investments is directly related to the principal balance of our interest-bearing investment portfolio outstanding during the period multiplied by the weighted-average yield. The weighted-average. principal balance of our interest-bearing investment portfolio during the three months ended December 31, 2018 was $381. 5 million, compared to $381. 9 million for the prior year period. This slight change was primarily due to the. origination of $44. 3 million of new debt investments and $52. 5 million of follow-on debt investments to existing portfolio companies and $16. 5 million of loans placed back on accrual status. after December 31, 2017, which were more than offset by the pay-off or restructure of $57. 3 million of debt investments and $73. 5 million of loans placed on. non-accrual status, and their respective impact on the weighted-average principal balance when considering timing of new investments, pay-offs, restructures, and non-accruals, as applicable. The weighted-average yield on our interest-bearing investments, excluding cash and cash equivalents and receipts recorded as dividend, success fee, and other income, was 13. 0% for the. three months ended December 31, 2018, compared to 14. 2% for the prior year period. The weighted-average yield may vary from period to period, based on the current stated interest rate on interest-bearing investments. At December 31, 2018, certain of our loans to four portfolio companies, B-Dry, LLC. (“B-Dry”), The Mountain Corporation (“Mountain”), PSI Molded Plastics, Inc. (“PSI Molded”), and SOG Specialty Knives &amp; Tools, LLC (“SOG”), were on non-accrual status, with an aggregate debt cost basis of $73. 5 million. At December 31, 2017, certain of our loans to two portfolio companies, Alloy Die Casting Co. (“Alloy Die Casting”) and. Tread Corporation (“Tread”), were on non-accrual status, with an aggregate debt cost basis of $15. 6 million. 52. Dividend, success fee, and other income for the three months ended December 31, 2018 decreased 3. 5%. from the prior year period. During the three months ended December 31, 2018, dividend, success fee, and other income consisted primarily of $2. 9 million of success fee income. During the three months ended December 31, 2017, dividend,. success fee, and other income consisted primarily of $2. 4 million of success fee income. The following table lists the investment income for our. five largest portfolio company investments, at fair value, during the respective periods:. Expenses  Total expenses, net of any non-contractual, unconditional, and irrevocable credits from the Adviser, increased 3. 4% during the three months ended December 31, 2018, as compared to the prior year period, primarily as a result of increases. in the accrual of the capital gains-based incentive fee, interest expense, and the base management fee, partially offset by an increase in credits from the Adviser. In accordance with GAAP, we recorded a capital gains-based incentive fee of $2. 1 million and $0. 8 million during the three months ended. December 31, 2018 and 2017, respectively, which are not yet contractually due. The capital gains-based incentive fee was a result of the net impact of net realized gains (losses) and net unrealized appreciation (depreciation) on investments. during the respective period. The income-based incentive fee remained relatively flat for the three months ended December 31, 2018, as compared to the prior year period, as the slight increase in. pre-incentive fee net investment income was offset by the increase in net assets, which drives the hurdle rate. The base management fee increased for the three months ended December 31, 2018, as compared to the prior year period, as average total assets increased. over the respective periods as a result of an increase in investments at fair value. 53. The base management fee, loan servicing fee, incentive fee, and their related. non-contractual, unconditional, and irrevocable credits are computed quarterly, as described under “Transactions with the Adviser” in Note 4 – Related Party Transactions in the. accompanying Notes to Consolidated Financial Statements and are summarized in the following table:. Interest and dividend expense increased 17. 1% during the three months ended December 31, 2018, as compared to the prior year. period, due to a higher weighted-average balance outstanding on the Credit Facility and a higher effective interest rate, partially offset by a decrease in dividend expense due to the voluntary redemption of the Series B Term Preferred Stock and. Series C Term Preferred Stock in August 2018. The weighted-average balance outstanding on the Credit Facility during the three months ended December 31, 2018 was $116. 7 million, as compared to $71. 5 million in the prior year period. The effective interest rate on the Credit Facility, excluding the impact of deferred financing costs, during the three months ended December 31, 2018 was 5. 7%, as compared to 5. 3% in the prior year period. This increase in the effective. interest rate on the Credit Facility was primarily a result of an increase LIBOR partially offset by the reduced interest rate margin as part of the amendment to the Credit Facility in August 2018. Refer to “Liquidity and Capital Resources. – Revolving Line of Credit” for further discussion of the Credit Facility. Refer to “Liquidity and Capital Resources – Equity – Term Preferred Stock” for further discussion of the mandatorily redeemable. preferred stock. Realized and Unrealized Gain (Loss). Net Realized Gain on Investments  During the three months. ended December 31, 2018, we recorded net realized gains on investments of $76. 8 million, primarily related to a $65. 7 million realized gain from the exit of Cambridge, a $13. 0 million realized gain from the exit of Logo, and, a. $5. 4 million realized gain from the exit of Star Seed, which were partially offset by a $7. 7 million realized loss from the restructure of our equity investment in CCE. There were no significant realized gains or losses on investments. during the three months ended December 31, 2017. 54. Net Unrealized Appreciation (Depreciation) of Investments. During the three months ended December 31, 2018, we recorded net unrealized depreciation of investments of $66. 3 million. The realized gains (losses). and unrealized appreciation (depreciation) across our investments for the three months ended December 31, 2018 were as follows:. The primary drivers of net unrealized depreciation of $66. 3 million for the three months ended December 31, 2018. were the reversal of previously recorded unrealized appreciation of our investments in Cambridge, Logo, and Star Seed upon their exits and a decline in performance of certain of our other portfolio companies, which was partially offset by the. reversal of previously recorded unrealized depreciation of our investment in CCE upon its restructuring, increased performance of certain of our portfolio companies, and an increase in comparable multiples used to estimate the fair value of certain. of our portfolio companies. 55. During the three months ended December 31, 2017, we recorded net unrealized appreciation of investments. of $9. 8 million. The realized gains (losses) and unrealized appreciation (depreciation) across our investments for the three months ended December 31, 2017 were as follows:. The primary drivers of net unrealized appreciation of $9. 8 million for the three months ended December 31, 2017 were. increased performance of certain of our portfolio companies and an increase in comparable multiples used to estimate the fair value of certain of our portfolio companies, which were partially offset by a decline in performance of certain of our. other portfolio companies. Across our entire investment portfolio, we recorded $21. 2 million of net unrealized depreciation on our debt positions. and $45. 1 million of net unrealized depreciation on our equity positions for the three months ended December 31, 2018. As of December 31, 2018, the fair value of our investment portfolio was greater than our cost basis by. $4. 5 million, as compared to $70. 9 million as of September 31, 2018, representing net unrealized depreciation of $66. 3 million for the three months ended December 31, 2018. Our entire portfolio had a fair value of 100. 8% of. cost as of December 31, 2018. Net Unrealized Appreciation on Other. During the three months ended December 31, 2018, we did not record any unrealized appreciation or depreciation of other. During the three months ended. December 31, 2017, we recorded net unrealized appreciation of other of $0. 3 million related to changes in the fair value of the Credit Facility. 56. Comparison of the Nine Months Ended December 31, 2018 to the Nine Months Ended December 31,. 2017. Investment Income  Total investment income increased by. 1. 5% for the nine months ended December 31, 2018, as compared to the prior year period. This increase was primarily due to an increase in interest income, partially offset by a decrease in dividend, success fee, and other income, for the nine. months ended December 31, 2018, as compared to the prior year period. Interest income from our investments in debt securities increased 6. 0% for the. nine months ended December 31, 2018, as compared to the prior year period. The level of interest income from investments is directly related to the principal balance of our interest-bearing investment portfolio outstanding during the period. multiplied by the weighted-average yield. The weighted-average principal balance of our interest-bearing investment portfolio during the nine months ended December 31, 2018 was $384. 4 million, compared to $358. 0 million for the prior. year period. This increase was primarily due to the origination of $44. 3 million of new debt investments and $52. 5 million of follow-on debt investments to existing portfolio companies and. $16. 5 million of loans placed back on accrual status after December 31, 2017, partially offset by the pay-off or restructure of $57. 3 million of debt investments and $73. 5 million of loans. placed on non-accrual status, and their respective impact on the weighted-average principal balance when considering timing of new investments, pay-offs, restructures,. and non-accruals, as applicable. The weighted-average yield on our interest-bearing investments, excluding cash and cash equivalents and receipts recorded as other income, was 13. 0% for the nine months ended. December 31, 2018, compared to 13. 2% for the prior year period. The weighted-average yield may vary from period to period, based on the current stated interest rate on interest-bearing investments. At December 31, 2018, certain of our loans to B-Dry, Mountain, PSI Molded, and SOG were on non-accrual status, with an aggregate debt cost basis of $73. 5 million. At December 31, 2017, certain of our loans to two</t>
  </si>
  <si>
    <t>GAIN</t>
  </si>
  <si>
    <t>GLADSTONE INVESTMENT CORPORATIONDE</t>
  </si>
  <si>
    <t>GAINN</t>
  </si>
  <si>
    <t>1324948</t>
  </si>
  <si>
    <t>Management's Discussion and Analysis of Financial Condition and Results of Operations. Cautionary. Statement As To Forward-Looking Information. The. information in this discussion contains “forward-looking statements” within the meaning of Section 27A of the Securities. Act of 1933 and Section 21E of the Securities Exchange Act of 1934 which are subject to the “safe harbor” created. by those sections. All statements, other than statements of historical facts, included in this quarterly report on Form 10-Q regarding. our strategy, future operations, future financial position, future revenues, projected costs, prospects, plans and objectives. of management are “forward-looking statements” as the term is defined in the Private Securities Litigation Reform. Act of 1995.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se forward-looking statements involve risks and. uncertainties that could cause our actual results to differ materially from those in the forward-looking statements, including,. without limitation: (a) the bearing and engineered products industries are highly competitive, and this competition could reduce. our profitability or limit our ability to grow. (b) the loss of a major customer could result in a material reduction in our revenues. and profitability. (c) weakness in any of the industries in which our customers operate, as well as the cyclical nature of our. customers’ businesses generally, could materially reduce our revenues and profitability. (d) future reductions or changes. in U. S. government spending could negatively affect our business. (e) fluctuation or interruption of supply, and availability. of raw materials, components and energy resources could materially increase our costs or reduce our revenues, cash flow from operations,. and profitability. (f) our products are subject to certain approvals, and the loss of such approvals could materially reduce our. revenues and profitability. (g) restrictions in our indebtedness agreements could limit our growth and our ability to respond. to changing conditions. (h) work stoppages and other labor problems could materially reduce our ability to operate our business. (i) our business is capital-intensive and may consume cash in excess of cash flow from our operations. (j) unexpected equipment. failures, catastrophic events or capacity constraints may increase our costs and reduce our sales due to production curtailments. or shutdowns. (k) we may not be able to continue to make the acquisitions necessary for us to realize our growth strategy. (l). the costs and difficulties of integrating acquired businesses could impede our future growth. (m) we depend heavily on our senior. management and other key personnel, the loss of whom could materially affect our financial performance and prospects. (n) our. international operations are subject to risks inherent in such activities. (o) currency translation risks may have a material. impact on our results of operations. (p) we may be required to make significant future contributions to our pension plan. (q). we may incur material losses for product liability and recall-related claims. (r) environmental regulations impose substantial. costs and limitations on our operations, and environmental compliance may be more costly than we expect. (s) our intellectual. property and other proprietary rights are valuable, and any inability to protect them could adversely affect our business and. results of operations. in addition, we may be subject to infringement claims by third parties. (t) cancellation of orders in our. backlog of orders could negatively impact our revenues. (u) if we fail to maintain an effective system of internal controls, we. may not be able to accurately report our financial results or prevent fraud. (v) provisions in our charter documents may prevent. or hinder efforts to acquire a controlling interest in us. (w) health care reform could adversely affect our operating results. (x) we may not pay cash dividends in the foreseeable future. (y) retirement of commercial aircraft could reduce our revenues. and (z) we may not achieve satisfactory operating results in the integration of acquired companies. Additional information regarding. these and other risks and uncertainties is contained in our periodic filings with the SEC, including, without limitation, the. risks identified under the heading “Risk Factors” set forth in the Annual Report on Form 10-K for the year ended March. 31, 2018. Our forward-looking statements do not reflect the potential impact of any future acquisitions, mergers, dispositions,. joint ventures or investments we may make. We do not intend, and undertake no obligation, to update or alter any forward-looking. statement. The following section is qualified in its entirety by the more detailed information, including our financial statements. and the notes thereto, which appears elsewhere in this Quarterly Report. 25. Overview. We. are a well-known international manufacturer and maker of highly engineered precision bearings and components. Our precision solutions. are integral to the manufacture and operation of most machines and mechanical systems, reduce wear to moving parts, facilitate. proper power transmission, and reduce damage and energy loss caused by friction. While we manufacture products in all major bearings. categories, we focus primarily on the higher end of the bearing and engineered component markets where we believe our value-added. manufacturing and engineering capabilities enable us to differentiate ourselves from our competitors and enhance profitability. We believe our unique expertise has enabled us to garner leading positions in many of the product markets in which we primarily. compete. With 42 facilities, of which 33 are manufacturing facilities in five countries, we have been able to significantly broaden. our end markets, products, customer base and geographic reach. We currently operate under four reportable business segments: Plain. Bearings. Roller Bearings. Ball Bearings. and Engineered Products. The following further describes these reportable segments:. Plain. Bearings. Plain bearings are produced with either self-lubricating or metal-to-metal designs and consists of several sub-classes,. including rod end bearings, spherical plain bearings and journal bearings. Unlike ball bearings, which are used in high-speed. rotational applications, plain bearings are primarily used to rectify inevitable misalignments in various mechanical components. Roller. Bearings. Roller bearings are anti-friction bearings that use rollers instead of balls. We manufacture four basic types. of roller bearings: heavy-duty needle roller bearings with inner rings, tapered roller bearings, track rollers and aircraft roller. bearings. Ball. Bearings. We manufacture four basic types of ball bearings: high precision aerospace, airframe control, thin section and. commercial ball bearings which are used in high-speed rotational applications. Engineered. Products. Engineered Products consists of highly engineered hydraulics, fasteners, collets and precision components used. in aerospace, marine and industrial applications. Purchasers. of bearings and engineered products include: industrial equipment and machinery manufacturers. producers of commercial and military. aerospace equipment such as missiles and radar systems, agricultural machinery manufacturers, construction, energy, mining, marine. and specialized equipment manufacturers. and marine products, automotive and commercial truck manufacturers. The markets for our. products are cyclical, and we have endeavored to mitigate this cyclicality by entering into sole-source relationships and long-term. purchase agreements, through diversification across multiple market segments within the aerospace and defense and diversified. industrial segments, by increasing sales to the aftermarket, and by focusing on developing highly customized solutions. Currently,. our strategy is built around maintaining our position as a leading manufacturer of precision engineered bearings and components. through the following efforts:. 26. Outlook. Our. net sales for the three-month period ended December 29, 2018 increased 2. 8% compared to the same period last fiscal year. Organically,. excluding RBC Canada and the Miami division, net sales grew 6. 5% year-over-year, of which, aerospace sales increased 6. 4% and. industrial sales increased 6. 7%. Our backlog as of December 29, 2018 was $428. 2 million compared to $392. 5 million as of December. 30, 2017. Management. believes that operating cash flows and available credit under the Revolver will provide adequate resources to fund internal and. external growth initiatives for the foreseeable future. As of December 29, 2018, we had cash and cash equivalents of $81. 7 million. of which approximately $21. 6 million was cash held by our foreign operations. We expect that our undistributed foreign earnings. will be re-invested indefinitely for working capital, internal growth and acquisitions for and by our foreign entities. Results. of Operations. (dollars. in millions). Our net sales for the three-month. period ended December 29, 2018 increased 2. 8% compared to the same period last fiscal year. The overall increase in net sales was. a result of a 6. 2% increase in our industrial markets and an increase of 0. 7% in our aerospace markets. The increase in industrial. sales was a result of strong performance in mining, energy, and general industrial activity. The increase in aerospace sales was. mainly due to commercial OEM sales during the period. Organically, excluding RBC Canada and the Miami division, net sales grew. 6. 5% year-over-year, of which, aerospace sales increased 6. 4% and industrial sales increased 6. 7%. Net. income for the third quarter of fiscal 2019 was $16. 2 million compared to $23. 8 million for the same period last year. Net income. for the third quarter of fiscal 2019 was affected by $12. 8 million of loss associated with the sale of the Miami division, $0. 9. million of tax loss associated with the repatriation of cash from our foreign operations, $0. 6 million of tax benefit associated. with share-based compensation, and $1. 5 million of tax benefit associated with the decrease in the Company’s unrecognized. tax positions due to the statute of limitations expiration. Net income of $23. 8 million in the third quarter of fiscal 2018 was. affected by restructuring costs of $1. 1 million offset by a $1. 2 million tax benefits associated with share-based compensation. 27. Net sales increased. $25. 3 million or 5. 1% for the nine-month period ended December 29, 2018 over the same period last year. The increase in net sales. was mainly the result of a 10. 3% increase in industrial sales and an increase of 2. 0% in aerospace sales. The increase in industrial. sales was mostly attributable to an increase in marine, mining, semicon, energy, and general industrial activity. The increase. in aerospace sales was primarily driven by commercial and defense OEM. Organically, excluding RBC Canada and the Miami division,. net sales grew 7. 7% year-over-year, of which, aerospace sales increased 5. 9% and industrial sales increased 10. 7%. Net. income for the nine months ended December 29, 2018 was $73. 8 million compared to $60. 5 million for the same period last year. The year-over-year increase is primarily attributable to increased volume and the reduced tax rate associated with the TCJA. The. net income of $73. 8 million in fiscal 2019 was impacted by $12. 8 million of after-tax loss associated with the sale of the Miami. division, $0. 9 million of tax loss associated with the repatriation of cash from our foreign operations, $0. 8 million of after-tax. cost associated with the loss on the extinguishment of debt, $5. 1 million tax benefit associated with share-based compensation. and $1. 5 million of tax benefit associated with the decrease in the Company’s unrecognized tax positions due to the statute. of limitations expiration. The net income of $60. 5 million in fiscal 2018 was affected by restructuring and integration costs. of $6. 7 million, a $3. 9 million tax benefit associated with share-based compensation, and $0. 2 million of discrete tax benefits. Gross. Margin. Gross. margin increased $3. 3 million, or 5. 2%, in the third quarter of fiscal 2019 compared to the third quarter of fiscal 2018. This. was mainly driven by higher sales, product mix, and cost efficiencies achieved during the current period. 28. Gross margin increased. $15. 0 million or 7. 9% for the first nine months of fiscal 2019 compared to the same period last year. The increase year-over-year. is primarily a result of favorable pricing, higher sales and cost efficiencies achieved during the period. The exclusion of RBC. Canada in fiscal 2019 also benefited gross margin percentage compared to the prior period. Selling,. General and Administrative. SG&amp;A. expenses increased by $0. 9 million, or 3. 5%, to $29. 1 million for the third quarter of fiscal 2019 as compared to $28. 2 million. for the third quarter of fiscal 2018. This increase was mainly driven by $0. 2 million of personnel-related expenses, $0. 6 million. of additional stock compensation expense and $0. 1 million of other costs. As a percentage of sales, SG&amp;A was 17. 0% for the. third quarter of fiscal 2019 compared to 16. 9% for the same period last year. SG&amp;A. expenses increased by $4. 5 million to $88. 0 million for the first nine months of fiscal 2019 compared to $83. 5 million. for the same period last year. This increase is primarily due to $2. 4 million of personnel-related expenses, $1. 8 million of additional. stock compensation and $0. 3 million of other costs. Other,. Net. Other. operating expenses for the third quarter of fiscal 2019 totaled $19. 1 million compared to $3. 3 million for the same period last. year. For the third quarter of fiscal 2019, other operating expenses were comprised mainly of $16. 8 million of costs associated. with the sale of the Miami division and $2. 4 million of amortization of intangible assets, partially offset by $0. 1 million of. other income. For the third quarter of fiscal 2018, other operating expenses were comprised mainly of $1. 1 million of restructuring. costs and $2. 3 million of amortization of intangible assets, partially offset by $0. 1 million of other income. 29. Other operating expenses for the first nine months of fiscal 2019 totaled $23. 9 million compared to $14. 5. million for the same period last year. For the first nine months of fiscal 2019, other operating expenses were comprised mainly. of $16. 8 million of costs associated with the sale of the Miami division and $7. 3 million in amortization of intangibles, offset. by $0. 2 million of other income. For the first nine months of fiscal 2018, other operating expenses were comprised mainly of $7. 6. million of restructuring costs and $7. 0 million of amortization of intangible assets, partially offset by $0. 1 million of other. income. Interest. Expense, Net. Interest. expense, net, generally consists of interest charged on the Revolver and amortization of deferred financing fees, offset by interest. income. Interest expense, net was $1. 2 million for the third quarter of fiscal 2019 compared to $1. 8 million for the same period. last year. The Company had total debt of $114. 6 million at December 29, 2018 compared to $198. 0 million at December 30, 2017. Interest. expense, net was $4. 4 million for the first nine months of fiscal 2019 compared to $5. 7 million for the first nine months of fiscal. 2018, primarily due to the reduction of debt. Income. Taxes. Income tax expense for the three-month period ended December 29, 2018 was $2. 8 million compared to $7. 5 million. for the three-month period ended December 30, 2017. The reduction in the effective income tax rate for the three months ended December. 29, 2018 as compared with the prior year period primarily reflects the net benefits of the TCJA, a net benefit associated with. the sale of the Miami division, a net benefit associated with a decrease in the Company’s unrecognized tax positions and. the impact of tax benefit associated with share-based compensation. The effective tax rate also includes an increase to expense. associated with withholding tax on a one-time repatriation of cash from the Company’s foreign operations. Our effective income. tax rate for the three-month period ended December 29, 2018 was 15. 0% compared to 23. 9% for the three month period ended December. 30, 2017. The effective income tax rate for the three-month period ended December 29, 2018 of 15. 0% includes $4. 0 million of tax. benefit associated with the sale of the Miami division. The third quarter provision was also impacted by $1. 5 million of tax benefit. associated with the decrease in the Company’s unrecognized tax positions, pertaining primarily to the consolidation and restructuring. of the Company’s U. K. manufacturing facility. The third quarter provision also includes $0. 9 of million tax expense associated. with withholding tax on a one-time repatriation of cash from the Company’s foreign operations and $0. 6 million of tax benefit. associated with share-based compensation. The effective income tax rate without this benefit and other items for the three-month. period ended December 29, 2018 would have been 22. 3%. The effective income tax rate for the three-month period ended December 30,. 2017 of 23. 9% was impacted by adjustments made in relation to the enactment of the TCJA. These were mainly comprised of a charge. of $9. 5 million for the repatriation transition tax and a benefit of $8. 7 million associated with the revaluation of our deferred. tax liabilities. The third quarter provision also benefited from a lower blended statutory tax rate of 31. 5% as a result of the. enactment of the TCJA and $1. 2 million of tax benefit associated with share-based compensation. The effective income tax rate without. these items for the three-month period ended December 30, 2017 would have been 25. 3%. 30. Income tax expense for the nine-month period ended December 29, 2018 was $12. 6 million compared to $23. 6 million. for the nine-month period ended December 30, 2017. The reduction in the effective income tax rate for the nine months ended December. 29, 2018 as compared with the prior year period primarily reflects the net benefits of the TCJA, a net benefit associated with. the sale of the Miami division, a net benefit associated with the decrease in the Company’s unrecognized tax positions, tax. expense associated with withholding tax on a one-time repatriation of cash from the Company’s foreign operations and the. impact of tax benefit associated with share-based compensation. Our effective income tax rate for the nine-month period ended December. 29, 2018 was 14. 6% compared to 28. 0% for the nine month period ended December 30, 2017. The effective income tax rate for the nine-month. period ended December 29, 2018 of 14. 6% includes a benefit of $4. 0 million associated with the sale of Miami division. The effective. tax rate was also impacted by $1. 5 million of tax benefit associated with the decrease of the Company’s unrecognized tax. positions, pertaining primarily to the consolidation and restructuring of the Company’s U. K. manufacturing facility. The. effective rate was also impacted by $0. 9 million of tax expense associated with withholding tax on a one-time repatriation of cash. from the Company’s foreign operations and $5. 1 million associated with share-based compensation. The effective income tax. rate without this benefit and other items for the nine-month period ended December 29, 2018 would have been 21. 6%. The effective. income tax rate for the nine-month period ended December 30, 2017 of 28. 0% was impacted by one-time adjustments associated with. the enactment of the TCJA. These adjustments were mainly comprised of a charge of $9. 5 million for the repatriation transition. tax and a benefit of $8. 7 million associated with the revaluation of our deferred tax liabilities. The effective income tax rate. also benefited from a lower blended statutory tax rate of 31. 5% as a result of the enactment of the TCJA and $3. 9 million tax benefit. associated with share-based compensation. The effective income tax rate without discrete items for the three-month period ended. December 30, 2017 would have been 33. 0%. Integration. and Restructuring of Operations. On November 28,. 2018, the Company sold its Avborne Accessory Group, Inc. subsidiary (“Miami division”) for a sales price of $22. 3. million, subject to a final working capital adjustment. The Miami division, which is based in Miami, Florida, provides. maintenance, repair and overhaul services (“MRO”) for a wide variety of aircraft accessories. As a result of the. transaction, the Company recorded an after-tax loss of $12. 8 million associated with the restructuring in the third quarter. of fiscal 2019 attributable to the Engineered Products segment. The $12. 8 million loss was comprised of $22. 3 million. of proceeds received less transaction costs of $1. 7 million, charges associated with goodwill of $6. 7 million, intangible. assets of $20. 4 million and other net assets of $10. 3 million, partially offset by a $4. 0 million tax benefit. The pre-tax. loss of $16. 8 million was recognized within other, net within the consolidated statement of operations. Prior to the. transaction, the Franklin, IN division, which was previously included within Avborne Accessory Group, Inc. , was transferred. to a separate subsidiary of the Company named Airtomic LLC. 31. In. the second quarter of fiscal 2018, the Company reached a decision to restructure its manufacturing operation in Montreal, Canada. After completing its obligations, the Company closed its RBC Canada location and consolidated certain residual assets into other. locations. As a result, the Company recorded an after-tax charge of $5. 6 million associated with the restructuring in the second. quarter of fiscal 2018 attributable to the Engineered Products segment. The $5. 6 million charge included a $1. 3 million impairment. of fixed assets and a $5. 2 million impairment of intangible assets offset by a $0. 9 million tax benefit. The impairment charges. were recognized within other, net within the consolidated statement of operations. The Company determined that the market approach. was the most appropriate method to estimate the fair value of the fixed assets using comparable sales data and actual quotes from. potential buyers in the market place. The fixed assets were comprised of land, a building, machinery and equipment. The Company. assessed the fair value of the intangible assets in accordance with ASC 360-10, which were comprised of customer relationships,. product approvals, tradenames and trademarks. These fair value measurements were classified as Level 3 in the valuation hierarchy. In the third and fourth quarters of fiscal 2018, the Company incurred restructuring charges of $1. 1 million and $0. 1 million,. respectively comprised primarily of employee termination costs and building maintenance costs. These costs were recorded within. other, net within the consolidated statement of operations and are all attributable to the Engineered Products segment. The impact. from restructuring in fiscal 2019 has been immaterial. The total cumulative impact resulting from the restructuring was $6. 7 million. in after-tax charges, all attributable to the Engineered Products segment. Segment. Information. We. have four reportable product segments: Plain Bearings, Roller Bearings, Ball Bearings and Engineered Products. We use gross margin. as the primary measurement to assess the financial performance of each reportable segment. Plain. Bearing Segment:. Net. sales increased $9. 5 million, or 13. 7%, for the three months ended December 29, 2018 compared to the same period last year. Net. sales for the three months ended December 29, 2018 were impacted by an increase of $0. 3 million associated with the adoption of. ASU 2014-09. The 13. 7% increase was primarily driven by an increase of 14. 5% in our aerospace markets and an 11. 3% increase in. our industrial markets. The increase in aerospace sales was mainly due to the commercial and defense OEM while the increase in. industrial sales was driven by general industrial OEM. Gross. margin as a percent of sales increased to 40. 3% for the third quarter of fiscal 2019 compared to 38. 3% for the same period last. year. The increase was primarily due to increased volume and favorable product mix. 32. Net. sales increased $20. 5 million, or 9. 5%, for the nine months ended December 29, 2018 compared to the same period last year. Net. sales for the nine months ended December 29, 2018 were impacted by an increase of $0. 4 million associated with the adoption of. ASU 2014-09. The 9. 5% increase was primarily driven by an increase of 7. 7% in our aerospace markets and an increase of 15. 2% in. the industrial markets. The increase in aerospace sales was mainly due to the commercial and defense aerospace OEM. The increase. in industrial sales was mostly driven by general industrial OEM. Gross. margin as a percent of sales increased to 39. 7% for the first nine months of fiscal 2019 compared to 38. 6% for the same period. last year. The increase was primarily due to increased sales during the period. Roller. Bearing Segment:. Net. sales increased $2. 3 million, or 7. 3% for the three months ended December 29, 2018 compared to the same period last year. Our. industrial markets increased 9. 5%, while our aerospace markets increased 5. 2%. The increase in industrial sales was primarily. in our energy, mining and general industrial markets while the increases in aerospace were primarily in our commercial OEM markets. Gross. margin for the three months ended December 29, 2018 was $14. 6 million, or 42. 0% of sales, compared to $14. 5 million, or 44. 4%,. in the comparable period in fiscal 2018. This decrease in the gross margin percentage was primarily due to product mix during. the period. 33. Net. sales increased $11. 5 million, or 11. 9%, for the nine months ended December 29, 2018 compared to the same period last year. Our. industrial markets increased 13. 8% while our aerospace markets increased by 10. 1%. The increase in industrial sales was primarily. due to energy and general industrial market activity while the increase in aerospace was driven by the commercial and defense. OEM markets. Gross. margin for the nine months ended December 29, 2018 was $45. 9 million, or 42. 6% of sales, compared to $40. 2 million, or 41. 8%,. in the comparable period in fiscal 2018. This increase in the gross margin percentage was primarily due to the increased sales. and cost efficiencies achieved period over period. Ball. Bearing Segment:. Net. sales increased $0. 2 million, or 1. 4%, for the third quarter of fiscal 2019 compared to the same period last year. Our aerospace. markets increased 9. 3% while our industrial markets decreased 2. 1% during the period. The increase in aerospace sales was primarily. in the defense OEM market. The decrease in industrial sales were primarily due to the general industrial markets. Gross. margin as a percent of sales decreased to 41. 0% for the third quarter of fiscal 2019 compared to 42. 6% for the same period last. year. This decrease is primarily due to product mix during the three-month period. 34. Net. sales increased $4. 0 million, or 8. 4%, for the nine months ended December 29, 2018 compared to the same period last year. Our. industrial market sales increased 5. 5% while sales to our aerospace markets increased 16. 8%. The increase in industrial sales. was mainly driven by semiconductor and general industrial while the increase in aerospace sales was primarily driven by the defense. OEM market. Gross. margin as a percent of sales was 40. 8% for the nine months ended December 29, 2018 compared to 40. 9% for the same period last. year. Engineered. Products Segment:. Net. sales decreased $7. 5 million, or 15. 6%, for the third quarter of fiscal 2019 compared to the same period last year. Net sales. for the three months ended December 29, 2018 were affected by an increase of $0. 8 million associated with the adoption of ASU. 2014-09. Our aerospace markets decreased 25. 4% while our industrial markets increased 3. 3%. The decrease in aerospace sales was. mainly due to maintenance, repair and overhaul revenue (MRO) services and defense and commercial OEM. The increase in industrial. sales was primarily driven by marine activity. Organically, excluding RBC Canada and the Miami division, net sales decreased 3. 9%. for the three months ended December 29, 2018 compared to the same period last year. Gross. margin as a percent of sales increased to 36. 2% for the third quarter of fiscal 2019 compared to 34. 5% for the same period last. year. This increase is primarily due to product mix. 35. Net sales decreased $10. 8 million, or 8. 0%, for the nine months ended December 29, 2018 compared to the same. period last year. Net sales for the nine months ended December 29, 2018 were affected by an increase of $1. 7 million associated. with the adoption of ASU 2014-09. Our industrial markets increased 4. 7% while our aerospace markets decreased 14. 5%. The increase. in industrial sales was driven by marine and general industrial activity. The decrease in aerospace sales was mainly due to commercial. aerospace OEM partially offset by the defense OEM market. Organically, excluding RBC Canada and the Miami division, net sales increased. 1. 1% for the nine months ended December 29, 2018 compared to the same period last year. Gross. margin as a percent of sales increased to 34. 4% for the nine months ended December 29, 2018 compared to 33. 7% for the same period. last year. The increase is primarily due to product mix. Corporate:. Corporate. SG&amp;A increased for both the third quarter and first nine months of fiscal 2019 compared to the same periods last year. This. was primarily due to an increase in share-based compensation expenses and personnel-related costs. Liquidity. and Capital Resources. Our. business is capital-intensive. Our capital requirements include manufacturing equipment and materials. In addition, we have historically. fueled our growth in part through acquisitions. We have historically met our working capital, capital expenditure requirements. and acquisition funding needs through our net cash flows provided by operations, various debt arrangements and sale of equity. to investors. We believe that operating cash flows and available credit under the Revolver will provide adequate resources to. fund internal and external growth initiatives for the foreseeable future. 36. Our. ability to meet future working capital, capital expenditures and debt service requirements will depend on our future financial. performance, which will be affected by a range of economic, competitive and business factors, particularly interest rates, cyclical. changes in our end markets and prices for steel and our ability to pass through price increases on a timely basis, many of which. are outside of our control. In addition, future acquisitions could have a significant impact on our liquidity position and our. need for additional funds. From. time to time, we evaluate our existing facilities and operations and their strategic importance to us. If we determine that a. given facility or operation does not have future strategic importance, we may sell, partially or completely, relocate production. lines, consolidate or otherwise dispose of those operations. Although we believe our operations would not be materially impaired. by such dispositions, relocations or consolidations, we could incur significant cash or non-cash charges in connection with them. Liquidity. As. of December 29, 2018, we had cash and cash equivalents of $81. 7 million of which approximately $21. 6 million was cash held by. our foreign operations. During the thir</t>
  </si>
  <si>
    <t>RBC</t>
  </si>
  <si>
    <t>RBC Bearings INC</t>
  </si>
  <si>
    <t>RBCP</t>
  </si>
  <si>
    <t>1339947</t>
  </si>
  <si>
    <t>1350421</t>
  </si>
  <si>
    <t>Management's Discussion and Analysis of Financial Condition and Results of Operations. ”. In addition, we disclaim any obligations to update any forward-looking statements to reflect events or circumstances after the date of this Quarterly Report. When considering such forward-looking statements, you should keep in mind the risks referenced above and the other cautionary statements in this Quarterly Report. 3. PART I-FINANCIAL INFORMATION. ITEM 1. FINANCIAL STATEMENTS (Unaudited). The accompanying condensed unaudited financial statements have been prepared in accordance with accounting principles generally accepted in the United States and the rules of the Securities and Exchange Commission (“SEC”) and should be read in conjunction with the audited financial statements and notes thereto contained in our Form 10-K for the fiscal year ended May 31, 2018 filed with the SEC on September 14, 2018. All numbers provided in the condensed consolidated unaudited financial statements are stated in United States Dollars. In the opinion of management, all adjustments, consisting of normal recurring adjustments, necessary for a fair presentation of financial position and the results of operations for the periods presented have been reflected herein. The results of operations for the periods presented are not necessarily indicative of the results to be expected for the full year. 4. HK eBus Corporation. CONDENSED BALANCE SHEET. (Unaudited). The accompanying notes are integral part of these condensed financial statements. 5. HK eBus Corporation. CONDENSED STATEMENT OF OPERATIONS. (Unaudited). The accompanying notes are integral part of these condensed financial statements. 6. HK eBus Corporation. CONDENSED STATEMENT OF CASH FLOWS. (Unaudited). The accompanying notes are integral part of these condensed financial statements. 7. HK eBus Corporation. Notes to the Condensed Financial Statements. For the six month period ended November 30, 2018. (Unaudited). NOTE 1. ORGANIZATION AND NATURE OF OPERATIONS. HK eBus Corporation, formerly known as Rambo Medical Group, Inc. , was incorporated in the State of Nevada on November 18, 2005. On October 14, 2009, the Company filed a Certificate of Amendment to its Articles of Incorporation to increase its shares of authorized common stock from 100,000,000 to 300,000,000 and to change its name from Cobra Oil and Gas Company to Viper Resources, Inc. The Company was formed to engage in identifying, investigating, exploring, and where determined advantageous, developing, mining, refining, and marketing oil and gas. The Company may also engage in any other business permitted by law, as designated by the Board of Directors of the Company. On April 25, 2011, the Company’s previous management was replaced in its entirety. In May 2012, the Company’s management determined to discontinue its oil and gas operations, and attempt to acquire other assets or business operations that will maximize shareholder value. On August 31, 2015, the Company changed its name to HK EBUS Corporation and changed its ticker symbol to HKEB. NOTE 2. BASIS OF PRESENTATION AND SUMMARY OF SIGNIFICANT ACCOUNTING POLICIES. A summary of significant accounting policies of HK eBus Corporation (hereinafter the “Company”), a company organized in the state of Nevada (A Development Stage Company) is presented to assist in understanding the Company’s financial statements. The accounting policies presented in these footnotes conform to accounting principles generally accepted in the United States of America and have been consistently applied in the preparation of the accompanying financial statements. These financial statements and notes are representations of the Company’s management who are responsible for their integrity and objectivity. The Company has not realized significant revenues from its planned principal business purpose and is considered to be in its development state in accordance with ASC 915, “Development Stage Entities”, formerly known as SFAS 7, “Accounting and Reporting by Development State Enterprises. ”. Basis of Presentation. Our financial statements are prepared in accordance with accounting principles generally accepted in the United States of America (“GAAP”). The preparation of our financial statements requires us to make estimates and assumptions that affect, among other areas, the reported amounts of trade receivable reserves and inventory reserves, impairment of long-lived assets, and recoverability of deferred tax assets. These estimates and assumptions also impact revenues, expenses and the disclosures in our financial statements and accompanying notes. Although these estimates are based on our knowledge of current events and actions we may undertake in the future, actual results may ultimately differ from these estimates and assumptions. Development Stage. The Company is currently in the development stage and has no significant operations. On August 9, 2013, the Company effected a 1-for-100 reverse split of the outstanding common stock. The accompanying financial statements and notes to the financial statements give retroactive effect to the reverse stock split for all periods presented. Fair Value Measurements. In January 2010, the FASB ASC Topic 825, Financial Instruments, began requiring disclosures about fair value of financial instruments in quarterly reports as well as in annual reports. For the Company, this statement applies to certain investments and long-term debt. Also, FASB ASC Topic 820, Fair Value Measurements and Disclosures, clarifies the definition of fair value for financial reporting, establishes a framework for measuring fair value and requires additional disclosures about the use of fair value measurements. Various inputs are considered when determining the value of the Company’s investments and long-term debt. The inputs or methodologies used for valuing securities are not necessarily an indication of the risk associated with investing in these securities. These inputs are summarized in the three broad levels listed below. Level 1 - observable market inputs that are unadjusted quoted prices for identical assets or liabilities in active markets. Level 2 - other significant observable inputs (including quoted prices for similar securities, interest rates, credit risk, etc. ). Level 3 - significant unobservable inputs (including the Company’s own assumptions in determining the fair value of investments). 8. HK eBus Corporation. Notes to the Condensed Financial Statements. For the six month period ended November 30, 2018. (Unaudited). NOTE 2. BASIS OF PRESENTATION AND SUMMARY OF SIGNIFICANT ACCOUNTING POLICIES (continued). The Company had no financial instruments to measure for fair value as of November 30, 2018. Revenue from Contracts with Customers. In May 2014, the FASB issued ASC Topic 606, Revenue from Contracts with Customers, which applies to all entities and all contracts with customers, with the exception of certain contracts (including leases, insurance contracts, and other contractual agreements and exchanges between entities in the same line of business), as noted in ASC 606-10. ASC 606 became effective for the Company this year, but the Company cannot assess the impact of ASC 606 because it has not yet generated revenues and is not currently tied to a specific line of business. The Company will be able to evaluate the impact of the new rule in the future, when revenue streams are known. Use of Estimates. The preparation of financial statements in conformity with U. S. generally accepted accounting principles requires management to make certain estimates and assumptions that affect the amounts reported in the financial statements and accompanying notes. The Company is subject to uncertainty of future events, economic, environmental and political factors and changes in the Company's business environment. therefore, actual results could differ from these estimates. Accordingly, accounting estimates used in the preparation of the Company's financial statements will change as new events occur and that more experience is acquired, as additional information is obtained and as the Company's operating environment changes. Changes are made in estimates as circumstances warrant. Such changes in estimates and refinement of estimation methodologies are reflected in the statements. Cash and Cash Equivalents. Cash and cash equivalents include short-term, highly liquid investments with maturities of less than three months when acquired. The Company had $7,100 and $6,700 in cash on November 30, 2018 and May 31, 2018, respectively. The Company had no cash equivalent on November 30, 2018 and May 31, 2018. Accounts Payable. Services and goods received from vendors and billed but not yet paid are recorded as accounts payable in periods when the services and goods were received. As of November 30, 2018, $7,491 was recorded as accounts payable. The balance of accounts payable was $7,491 and $7,686 as of November 30, 2018 and May 31, 2018, respectively. NOTE 3. GOING CONCERN. Under the going concern assumption, an entity is ordinarily viewed as continuing in business for the foreseeable future with neither the intention nor the necessity of liquidation, ceasing trading, or seeking protection from creditors pursuant to laws or regulations. Accordingly, assets and liabilities are recorded on the basis that the entity will be able to realize its assets and discharge its liabilities in the normal course of business. The future of the Company is dependent upon its ability to obtain financing and upon future profitable operations from the development of its planned business. Management has plans to seek additional capital through a public or private offering of equity or debt securities, or by other means. These conditions raise substantial doubt about the Company's ability to continue as a going concern. These financial statements do not include any adjustments that might arise from this uncertainty. 9. HK eBus Corporation. Notes to the Condensed Financial Statements. For the six month period ended November 30, 2018. (Unaudited). NOTE 3. GOING CONCERN (continued). There can be no assurance that sufficient funds required during the next year or thereafter will be generated from operations or that funds will be available from external sources such as debt or equity financings or other potential sources. The lack of additional capital resulting from the inability to generate cash flow from the operations or to raise capital from external sources would force the Company to substantially curtail or cease operations and would, therefore, have a material adverse effect on its business. Furthermore, there can be no assurance that any such required funds, if available, will be available on attractive terms or that they will not have a significant dilutive effect on the Company's existing stockholders. The financial statements do not include any adjustments relating to the recoverability and classification of recorded assets, or the amounts of and classification of liabilities that might necessary in the event the Company cannot continue in existence. NOTE 4. RELATED PARTY TRANSACTIONS. On May 31, 2012, ACI made a non-interest bearing, unsecured loan to the Company in the amount of $30,000, due on May 31, 2020. On December 18, 2012, ACI made another non-interest bearing, unsecured loan to the Company in the amount of $20,000, due on December 18, 2019. On May 16, 2013, ACI made a non-interest bearing, unsecured loan to the Company in the amount of $5,000, due on May 16, 2020. On November 4, 2013, ACI made a non-interest bearing, unsecured loan to the Company in the amount of $10,000, due on November 4, 2020. During 2013, American Compass Inc. (“ACI”), a related party based upon the beneficial ownership of the Company held by certain key management of ACI, paid $28,859 in legal fees and $5,000 in auditing fees on behalf of the Company. As of November 30, 2013, ACI paid a total of $33,859 in legal and auditing fees on behalf of the Company, due upon request. On April 17, 2014, ACI made a non-interest bearing, unsecured loan to the Company in the amount of $10,000, due on April 17, 2021. On June 30, 2014, ACI made a non-interest bearing, unsecured loan to the Company in the amount of $10,000, due on June 30, 2021. On November 19, 2014, ACI made a non-interest bearing, unsecured loan to the Company in the amount of $10,000, due on November 19, 2019. On February 4, 2015, June 24, 2015, September 30, 2015, October 21, 2015 and November 18, 2015, ACI made non-interest bearing, unsecured loans to the Company in the amounts of $10,000, $10,000, $10,000, $10,000 and $20,000, respectively, due on February 4, 2020, June 24, 2020, September 30, 2020, October 21, 2020 and November 18, 2020, respectively. On January 23, 2017, May 9, 2017 and December 14, 2017, ACI made non-interest bearing, unsecured loans to the Company in the amount of $10,000 in each instance, due on January 23, 2020, May 9, 2020 and December 14, 2020, respectively. On January 12, 2018, ACI made a non-interest bearing, unsecured loan to the Company in the amount of $10,000, due on January 12, 2021. On September 19, 2018 and October 26, 2018, ACI made non-interest bearing, unsecured loans to the Company in the amount of $10,000 in each instance, due on September 19, 2021 and October 26, 2021, respectively. As of November 30, 2018, the total balance due to ACI is $248,859. 10. HK eBus Corporation. Notes to the Condensed Financial Statements. For the six month period ended November 30, 2018. (Unaudited). NOTE 5. COMMON STOCK. The Company is authorized to issue 100,000,000 shares of preferred stock with a par value of $. 00001. The Company is also authorized to issue 300,000,000 shares of common stock with a par value of $. 00001. On May 6, 2008, the Company effected a 35-for-1 forward split of its outstanding shares of common stock. On July 20, 2010, the Company issued 50,000 shares of common stock to investors at a price of $2 per unit for a total of $100,000. The Company issued a total of 0. 15 million shares of common stock to compensate its officers during the fiscal year of 2012. In order to seek alternative business development and future merging and stock offering, on August 8, 2013, the Company effected a 1-for-100 reverse stock split of the Company’s outstanding shares of common stock and changed its name to Rambo Medical Group Inc. There were 992,192 and 992,192 shares issued and outstanding as of November 30, 2018 and May 31, 2018, respectively. NOTE 6. WARRANTS. As of May 31, 2008, the Company had 10,000 common stock purchase warrants outstanding, originally sold as part of a unit, allowing the holder to purchase one share of common stock at an exercise price of $40, anytime through May 15, 2011. In fiscal year 2009, the Company sold 10,000 units to an investor for cash at a price of $25 per unit for aggregate proceeds of $250,000. Each unit consists of one share of common stock and one warrant to purchase one share of common stock at an exercise price of $40, anytime through June 9, 2011. As of May 31, 2009, none of the warrants had been exercised, leaving a year-end balance of 20,000 warrants. The aggregate value of the units equal to $250,000 was assigned to the common stock as the warrants are non-detachable. In fiscal year 2010, the Company sold 20,252 units to investors for cash at prices ranging from $17 - $100 per unit, or an aggregate of $1,250,000. Each unit consists of one share of common stock, and one warrant to purchase one share of common stock at exercise prices ranging from of $20 - $125, anytime through expiration dates from June 2012 through February 2013. The entire value of the units was assigned to the common stock as the warrants are non-detachable. As of May 31, 2010, none of the warrants had been exercised or had expired, leaving a year-end balance of 40,252 warrants. During the year ended May 31, 2011, the Company sold 50,000 units to investors at a price of $2 per unit for an aggregate of $100,000. Each unit consists of one share of common stock, and one warrant to purchase one share of common stock at an exercise price of $2. 50, anytime through expiration date of July 2013. The entire value of the units was assigned to the common stock as the warrants are non-detachable. As of May 31, 2011, none of the warrants had been exercised. During the fiscal year of 2011, 10,000 warrants expired, leaving a year-end balance of 80,252 warrants. During the year ended May 31, 2012, 10,000 warrants expired, leaving a year-end balance of 70,252 warrants. During the year ended May 31, 2013, 20,252 warrants expired, leaving a year-end balance of 50,000 warrants. During the year ended May 31, 2014, 50,000 warrants expired, leaving a year-end balance of 0 warrants. During the year ended November 30, 2018, there were no warrants outstanding. NOTE 7. SUBSEQUENT EVENTS. The Company does not have any subsequent events to report as of February 4, 2019. These financial statements were approved by the Company's management and are available for issuance as of February 4, 2019. Subsequent events have been evaluated through February 4, 2019. 11. ITEM 2. MANAGEMENT’S DISCUSSION AND ANALYSIS OF FINANCIAL CONDITION AND RESULTS OF OPERATIONS. This report contains forward-looking statements. All statements other than statements of historical facts included in this Quarterly Report on Form 10-Q, including without limitation, statements in this Management’s Discussion and Analysis of Financial Condition and Results of Operations regarding our financial position, estimated working capital, business strategy, the plans and objectives of our management for future operations and those statements preceded by, followed by or that otherwise include the words, “believe,” “expects,” “anticipates,” “intends,” “estimates,” “projects,” “target,” “goal,” “plans,” “objective,” “should,” or similar expressions or variations on such expressions are forward-looking statements. We can give no assurances that the assumptions upon which the forward-looking statements are based will prove to be correct. Because forward-looking statements are subject to risks and uncertainties including those related to changes in economic conditions, new business opportunities and general financial and business conditions, actual results may differ materially from those expressed or implied by the forward-looking statements. The following discussion should be read in conjunction with our unaudited consolidated financial statements and the accompanying notes included elsewhere in this Quarterly Report on Form 10-Q. The following discussion contains forward-looking statements that involve risks and uncertainties. Our actual results could differ materially from those anticipated in the forward-looking statements as a result of various factors, including those discussed elsewhere in this quarterly report. We were incorporated in the State of Nevada on November 18, 2005 to purchase, operate and develop oil and gas properties. We never achieved any revenues from our oil and gas operations and in May of 2012 determined to discontinue all such operations. We are presently attempting to acquire other assets or business operations that will maximize shareholder value. Except as discussed below, no specific assets or businesses have been definitively identified. There is no certainty that any such assets or businesses will be identified or any transactions will be consummated. Our plan is to locate a viable business venture in which we can participate. The selection of a business opportunity in which we may want to participate is complex and extremely risky and will be made by management in the exercise of its business judgment. There is no assurance that we will be able to identify and acquire any business opportunity that will ultimately prove to be beneficial to us and our shareholders. We are pursuing our search for a business opportunity primarily through our officers and directors, although other sources, such as professional advisors, securities broker-dealers, venture capitalists, members of the financial community, and others, may present unsolicited proposals. Our activities are subject to several significant risks that arise primarily as a result of the fact that we have no specific business and may acquire or participate in a business opportunity based on the decision of management which will, in all probability, act without the consent, vote, or approval of our shareholders. A description of the manner in which we will pursue the search for and participation in a business venture is described above. We expect that we will need to raise funds in order to effectuate our business plans. We intend initially to seek additional investors to purchase our stock to provide us with working capital to fund our operations. Thereafter, we will seek to establish or acquire businesses or assets with additional funds raised either via the issuance of shares or debt. There can be no assurance that additional capital will be available to us. We may seek to raise the required capital by other means. We may have to issue debt or equity or enter into a strategic arrangement with a third party. We currently have no agreements, arrangements or understandings with any person to obtain funds through bank loans, lines of credit or any other sources. Our inability to raise funds will have a severe negative impact on our ability to remain a viable company. In pursuing the foregoing goals, we may seek to expand or change the composition of our Board of Directors or make changes to our current capital structure, including issuing additional shares or debt and adopting a stock option plan. Unless we complete a business combination with a revenue producing entity, we do not expect to generate any revenues over the next twelve months. Our principal business objective for the next twelve months will be to seek, investigate and, if such investigation warrants, engage in a business combination with a private entity whose business presents an opportunity for our shareholders. During the next twelve months, we anticipate incurring costs related to filing of reports required under the Securities Exchange Act of 1934, as amended (the “Exchange Act”), and costs relating to consummating an acquisition. We believe we will be able to meet these costs through use of funds in our treasury and additional amounts, as necessary, to be loaned by or invested in us by our stockholders, management or other investors, although no assurance can be given that this will prove to be the case. We have no specific plans, understandings or agreements with respect to the raising of such funds, and we may seek to raise the required capital by the issuance of equity or debt securities or by other means. We estimate that the level of working capital needed for these general and administrative costs for the next twelve months will be approximately $150,000. However, this estimate is subject to change, depending on the number of transactions in which we ultimately become involved. 12. In its report dated February 5, 2019, our auditor, DylanFloyd Accounting &amp; Consulting, expressed an opinion that there is substantial doubt about our ability to continue as a going concern. Our financial statements do not include any adjustments that may result from the outcome of this uncertainty. We have generated no operating revenues since our inception. We had an accumulated deficit of $7,293,463 as of November 30, 2018. Our continuation as a going concern is dependent upon future events, including our ability to raise additional capital and to generate positive cash flows. Presently, we have no employees except for our executive officer, Jimmy Wang. Changes in the number of employees during the next twelve months will be a function of the level of business activity. We intend to contract out certain technical and administrative functions on an as-needed basis in order to conduct our operating activities. Our management team will select and hire these contractors and manage and evaluate their work performance. Results of Operations. Three Months and Six Months Ended November 30, 2018 and November 30, 2017. Revenues. We have had no revenues since our inception. Expenses. Due to an increase in general and administrative expenses, our operating expenses during the three-month period ended November 30, 2018 increased to $11,175 from $5,273 during the three-month period ended November 30, 2017, representing a 112. 0% increase, and increased to $19,405 from $13,873 during the six-month period ended November 30, 2017, representing a 39. 9% increase. Net Loss. We incurred a net loss for the three-month period ended November 30, 2018 of $11,175. We incurred a net loss for the three-month period ended November 30, 2017 of $5,273, representing a 112. 0% increase due to an increase in general and administrative expenses. We incurred a net loss for the six-month period ended November 30, 2018 of $19,405. We incurred a net loss for the six-month period ended November 30, 2017 of $13,873, representing a 39. 9% increase due to an increase in general and administrative expenses. Liquidity and Capital Resources. At November 30, 2018, we had a working capital deficit of $44,250 compared to the working capital deficit of $44,845 at May 31, 2018, representing a decrease by 1. 3% due to an increase in cash and a decrease in current liabilities. Management will attempt to raise capital for its current operational needs through loans from related parties, debt financing, equity financing or a combination of financing options. However, there are no existing understandings, commitments or agreements for extension of outstanding notes or an infusion of capital, and there are no assurances to that effect. Moreover, the Company's need for capital may change dramatically if it acquires an interest in a business opportunity. Unless the Company can obtain additional financing, its ability to continue as a going concern is doubtful. Off-Balance Sheet Arrangements. We have never entered into any off-balance sheet financing arrangements and have not formed any special purpose entities. We have not guaranteed any debt or commitments of other entities or entered into any options on non-financial assets.</t>
  </si>
  <si>
    <t>1368458</t>
  </si>
  <si>
    <t>SBH</t>
  </si>
  <si>
    <t>Sally Beauty Holdings, Inc.</t>
  </si>
  <si>
    <t>1408710</t>
  </si>
  <si>
    <t>Management's DISCUSSION AND ANALYSIS OF FINANCIAL CONDITION AND. RESULTS OF OPERATIONS  In addition to historical information, this Quarterly Report on Form. 10-Q contains forward-looking statements within the meaning of Section 27A of the Securities Act of 1933 and Section 21E of the Securities Exchange Act of 1934. These statements relate to future. events or to our future financial performance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Forward-looking statements include, but are not limited to, statements about:. These forward-looking statements are subject to certain risks and uncertainties that could cause our actual results to differ materially from those. reflected in the forward-looking statements. Factors that could cause or contribute to such differences include, but are not limited to, those discussed in this Quarterly Report on Form 10-Q, in particular,. the risks discussed under the heading “Risk Factors” in Part II, Item 1A as well as those discussed in other documents we file with the Securities and Exchange Commission. We undertake no obligation to revise or publicly release the. results of any revision to these forward-looking statements. Given these risks and uncertainties, readers are cautioned not to place undue reliance on such forward-looking statements. “We,” “us” or “our” collectively. refer to Fabrinet and its subsidiaries. 29. Overview. We provide advanced optical packaging and precision optical, electro-mechanical and electronic manufacturing services to original equipment. manufacturers (“OEMs”) of complex products such as optical communication components, modules and sub-systems, industrial lasers, medical devices and sensors. We offer a broad range of advanced. optical and electro-mechanical capabilities across the entire manufacturing process, including process design and engineering, supply chain management, manufacturing, complex printed circuit board assembly, advanced packaging, integration, final. assembly and testing. Although we focus primarily on low-volume production of a wide variety of high complexity products, which we refer to as “low-volume, high-mix,” we also have the capability to accommodate high-volume production. Based on our experience with, and positive feedback we have received from our customers, we believe we are a global leader in. providing these services to the optical communications, industrial lasers and automotive markets. Our customer base includes companies in. complex industries that require advanced precision manufacturing capabilities such as optical communications, industrial lasers, automotive and sensors. The products that we manufacture for our OEM customers include selective switching products. tunable transponders and transceivers. active optical cables. solid state, diode-pumped, gas and fiber lasers. and sensors. In many cases, we are the sole outsourced manufacturing partner used by our customers for the products that we produce for. them. We also design and fabricate application-specific crystals, lenses, prisms, mirrors, laser components, and substrates (collectively. referred to as “customized optics”) and other custom and standard borosilicate, clear fused quartz, and synthetic fused silica glass products (collectively referred to as “customized glass”). We incorporate our customized optics. and glass into many of the products we manufacture for our OEM customers, and we also sell customized optics and glass in the merchant market. Revenues  We believe our ability to. expand our relationships with existing customers and attract new customers is due to a number of factors, including our broad range of complex engineering and manufacturing service offerings, flexible low-cost. manufacturing platform, process optimization capabilities, advanced supply chain management, excellent customer service, and experienced management team. Although we expect the prices we charge for our manufactured products to decrease over time. (partly as a result of competitive market forces), we still believe we will be able to maintain favorable pricing for our services because of our ability to reduce cycle time, adjust our product mix by focusing on more complicated products, improve. product quality and yields, and reduce material costs for the products we manufacture. We believe these capabilities have enabled us to help our OEM customers reduce their manufacturing costs while maintaining or improving the design, quality,. reliability, and delivery times for their products. Revenues by Geography. We generate revenues from three geographic regions: North America, Asia-Pacific and Europe. Revenues are attributed to a particular geographic. area based on the bill-to location of our customers, notwithstanding that our customers may ultimately ship their products to end customers in a different geographic region. The majority of our revenues are. derived from our manufacturing facilities in Asia-Pacific. The percentage of our revenues generated from a. bill-to location outside of North America decreased slightly from 54. 9% in the three months ended December 29, 2017 to 54. 7% in the three months ended December 28, 2018, and decreased from 55. 5% in. the six months ended December 29, 2017 to 53. 5% in the six months ended December 28, 2018, primarily because the increase in sales to our customers in North America was higher than the increase in sales to our customers outside of North. America. Based on the short and medium-term indications and forecasts from our customers, we expect that the portion of our future revenues attributable to customers in regions outside North America will be in line with the portion of revenues. attributable to such customers during the six months ended December 28, 2018. 30. The following table presents percentages of total revenues by geographic regions:. Our Contracts. We enter into supply agreements with our customers which generally have an initial term of up to three years, subject to automatic renewals for. subsequent one-year terms unless expressly terminated. Although there are no minimum purchase requirements in our supply agreements, our customers provide us with rolling forecasts of their demand. requirements. Our supply agreements generally include provisions for pricing and periodic review of pricing, consignment of our customer’s unique production equipment to us, and the sharing of benefits from cost-savings derived from our. efforts. We are generally required to purchase materials, which may include long lead-time materials and materials that are subject to minimum order quantities and/or non-cancelable or non-returnable terms, to meet the stated demands of our customers. After procuring materials, we manufacture products for our customers based on purchase orders that contain terms regarding product quantities,. delivery locations and delivery dates. Our customers generally are obligated to purchase finished goods that we have manufactured according to their demand requirements. Materials that are not consumed by our customers within a specified period of. time, or are no longer required due to a product’s cancellation or end-of-life, are typically designated as excess or obsolete inventory under our contracts. Once. materials are designated as either excess or obsolete inventory, our customers are typically required to purchase such inventory from us even if they have chosen to cancel production of the related products. The excess or obsolete inventory is. shipped to the customer and revenue is recognized upon shipment. Cost of Revenues. The key components of our cost of revenues are material costs, employee costs, and infrastructure-related costs. Material costs generally. represent the majority of our cost of revenues. Several of the materials we require to manufacture products for our customers are customized for their products and often sourced from a single supplier or in some cases, our own subsidiaries. Shortages from sole-source suppliers due to yield loss, quality concerns and capacity constraints, among other factors, may increase our expenses and negatively impact our gross profit margin or total revenues in a given quarter. Material costs. include scrap material. Historically, scrap rate diminishes during a product’s life cycle due to process, fixturing and test improvement and optimization. A second significant element of our cost of revenues is employee costs, including indirect employee costs related to design, configuration and. optimization of manufacturing processes for our customers, quality testing, materials testing and other engineering services. and direct costs related to our manufacturing employees. Direct employee costs include employee salaries, insurance and. benefits, merit-based bonuses, recruitment, training and retention. Historically, our employee costs have increased primarily due to increases in the number of employees necessary to support our growth and, to a lesser extent, costs to recruit,. train and retain employees. Our cost of revenues is significantly impacted by salary levels in Thailand, the PRC and the United Kingdom, the fluctuation of the Thai baht, Chinese Renminbi (“RMB”) and Pound Sterling (“GBP”). against our functional currency, the U. S. dollar, and our ability to retain our employees. We expect our employee costs to increase as wages continue to increase in Thailand and the PRC. Wage increases may impact our ability to sustain our. competitive advantage and may reduce our profit margin. We seek to mitigate these cost increases through improvements in employee productivity, employee retention and asset utilization. Our infrastructure costs are comprised of depreciation, utilities, facilities management and overhead costs. Most of our facility leases are. long-term agreements. Our depreciation costs include buildings and fixed assets, primarily at our Pinehurst and Chonburi campuses in Thailand, and capital equipment located at each of our manufacturing locations. We expect to incur incremental costs of revenue as a result of our planned expansion into new geographic markets, though we are not able to. determine the amount of these incremental expenses. 31. Selling, General and Administrative Expenses. Our SG&amp;A expenses primarily consist of corporate employee costs for sales and marketing, general and administrative and other support. personnel, including research and development expenses related to the design of customized optics and glass, travel expenses, legal and other professional fees, share-based compensation expense and other general expenses not related to cost of. revenues. In fiscal year 2019, we expect our SG&amp;A expenses will decrease as a percentage of revenue compared with our fiscal year 2018 SG&amp;A expenses. The compensation committee of our board of directors approved a fiscal year 2019 executive incentive plan with quantitative objectives that. are based solely on achieving certain revenue targets and non-GAAP gross margin targets for our fiscal year ending June 28, 2019. Bonuses under the fiscal year 2019 executive incentive plan are payable after. the end of fiscal year 2019. In fiscal year 2018, the compensation committee approved a fiscal year 2018 executive incentive plan with quantitative objectives that were based solely on achieving certain revenue targets and non-GAAP gross margin targets for our fiscal year ended June 29, 2018. Because we did not achieve the targets under our fiscal year 2018 executive incentive plan, no bonuses were paid under such plan. In the. three months ended September 29, 2017, the compensation committee awarded bonuses to our executive employees for Company achievements of performance under the fiscal 2017 executive incentive plan. Discretionary merit-based bonus awards are also. available to our non-executive employees and payable on a quarterly basis. In addition, during. the six months ended December 28, 2018, $1. 4 million share-based compensation expenses recorded in fiscal year 2018 for the remaining portion of performance share units granted to our executives were reversed due to the unlikelihood that. the performance targets would be achieved. Additional Financial Disclosures. Foreign Exchange  As a result of. our international operations, we are exposed to foreign exchange risk arising from various currency exposures primarily with respect to the Thai baht. Although a majority of our total revenues is denominated in U. S. dollars, a substantial portion of. our payroll plus certain other operating expenses are incurred and paid in Thai baht. The exchange rate between the Thai baht and the U. S. dollar has fluctuated substantially in recent years and may continue to fluctuate substantially in the future. We report our financial results in U. S. dollars and our results of operations have been and could in the future be negatively impacted if the Thai baht appreciates against the U. S. dollar. Smaller portions of our expenses are incurred in a variety. of other currencies, including RMB, GBP, Canadian dollars, Euros, and Japanese yen, the appreciation of which may also negatively impact our financial results. In order to manage the risks arising from fluctuations in foreign currency exchange rates, we use derivative instruments. We may enter into. exchange currency forward or put option contracts to manage foreign currency exposures associated with certain assets and liabilities and other forecasted foreign currency transactions and may designate these instruments as hedging instruments. The. forward and put option contracts generally have maturities of up to 12 months. All foreign currency exchange contracts are recognized in the condensed consolidated balance sheets at fair value. Gain or loss on our forward and put option contracts. generally offset the assets, liabilities, and transactions economically hedged. 32. We had foreign currency denominated assets and liabilities in Thai baht, RMB and GBP as. follows:. The Thai baht assets represent cash and cash equivalents, trade accounts receivable, deposits and other. current assets. The Thai baht liabilities represent trade accounts payable, accrued expenses, income tax payable and other payables. We manage our exposure to fluctuations in foreign exchange rates by the use of foreign currency contracts and. offsetting assets and liabilities denominated in the same currency in accordance with management’s policy. As of December 28, 2018 there were $8. 0 million of foreign currency forward contracts and $15. 0 million of foreign. currency option contracts outstanding on the Thai baht payables. As of June 29, 2018, there were $7. 0 million in foreign currency forward contracts and $30. 0 million of foreign currency option contracts outstanding on the Thai baht. payables. The RMB assets represent cash and cash equivalents, trade accounts receivable and other current assets. The RMB liabilities. represent trade accounts payable, accrued expenses, income tax payable and other payables. As of December 28, 2018 and June 29, 2018, we did not have any derivative contracts denominated in RMB. The GBP assets represent cash, trade accounts receivable, and other current assets. The GBP liabilities represent trade accounts payable and. other payables. As of December 28, 2018 and June 29, 2018, we did not have any derivative contracts denominated in GBP. For the. six months ended December 28, 2018 and December 29, 2017, we recorded loss of $7. 0 thousand and $0. 1 million, respectively, related to derivatives that are not designated as hedging instruments in the condensed consolidated. statements of operations and comprehensive income. Currency Regulation and Dividend Distribution. Foreign exchange regulation in the PRC is primarily governed by the following rules:. Under the Exchange Rules, RMB is freely convertible into foreign currencies for current account items, including the distribution of. dividends, interest payments, trade and service-related foreign exchange transactions. However, conversion of RMB for capital account items, such as direct investments, loans, security investments and repatriation of investments, is still subject to. the approval of SAFE. 33. Under the Administration Rules, foreign-invested enterprises may only buy, sell, or remit. foreign currencies at banks authorized to conduct foreign exchange business after providing valid commercial documents and relevant supporting documents and, in the case of capital account item transactions, obtaining approval from SAFE. Capital. investments by foreign-invested enterprises outside of the PRC are also subject to limitations, which include approvals by the Ministry of Commerce, SAFE and the State Development and Reform Commission. Circular 142 regulates the conversion by a foreign-invested company of foreign currency into RMB by restricting how the converted RMB may be. used. Circular 142 requires that the registered capital of a foreign-invested enterprise settled in RMB converted from foreign currencies may only be used for purposes within the business scope approved by the applicable governmental authority and. may not be used for equity investments within the PRC. In addition, SAFE strengthened its oversight of the flow and use of the registered capital of foreign-invested enterprises settled in RMB converted from foreign currencies. The use of such RMB. capital may not be changed without SAFE’s approval and may not be used to repay RMB loans if the proceeds of such loans have not been used. On January 5, 2007, SAFE promulgated the Detailed Rules for Implementing the Measures for the Administration on Individual Foreign. Exchange, or the Implementation Rules. Under the Implementation Rules, PRC citizens who are granted share options by an overseas publicly-listed company are required, through a PRC agent or PRC subsidiary of such overseas publicly-listed company, to. register with SAFE and complete certain other procedures. In addition, the General Administration of Taxation has issued circulars. concerning employee share options. Under these circulars, our employees working in the PRC who exercise share options will be subject to PRC individual income tax. Our PRC subsidiary has obligations to file documents related to employee share. options with relevant tax authorities and withhold individual income taxes of those employees who exercise their share options. Furthermore, our transfer of funds to our subsidiaries in Thailand and the PRC are each subject to approval by governmental authorities in. case of an increase in registered capital, or subject to registration with governmental authorities in case of a shareholder loan. These limitations on the flow of funds between our subsidiaries and us could restrict our ability to act in response. to changing market conditions. Income Tax. Our effective tax rate is a function of the mix of tax rates in the various jurisdictions in which we do business. We are domiciled in the. Cayman Islands. Under the current laws of the Cayman Islands, we are not subject to tax in the Cayman Islands on income or capital gains. We have received this undertaking for a 20-year period expiring. August 24, 2019. The earliest we can apply for a renewal with the office of the Clerk of the Cabinet is three months prior to the expiration date. Therefore, we intend to request a renewal with the office of the Clerk of the Cabinet for another. 20 years in May 2019, which we believe is likely to be granted. Throughout the period of our operations in Thailand, we have generally. received income tax and other incentives from the Thailand Board of Investment. Preferential tax treatment from the Thai government in the form of a corporate tax exemption is currently available to us through June 2020 and June 2026 on income. generated from projects to manufacture certain products at our Pinehurst campus and Chonburi campus, respectively. Such preferential tax treatment is contingent on various factors, including the export of our customers’ products out of Thailand. and our agreement not to move our manufacturing facilities out of our current province in Thailand for at least 15 years from the date on which preferential tax treatment was granted (i. e. , at least until June 2020 in the case of our Pinehurst. campus and until June 2026 in the case of our Chonburi campus). In March 2016, the Thailand Revenue Department announced a permanent decrease of corporate income tax rates to 20% for tax periods beginning on or after January 1, 2016. As a. result, corporate income tax rates for our Thai subsidiary are expected to remain at 20% from fiscal year 2017 onward. The Tax Cuts and. Jobs Act, or the Tax Reform Act, was enacted on December 22, 2017 and provides for significant changes to U. S. tax law. Among other provisions, the Tax Reform Act reduces the U. S. corporate income tax rate to 21% effective in 2018. The Tax. Reform Act also contains a number of provisions that may impact us in future years. Since the Tax Reform Act was recently finalized and ongoing guidance and accounting interpretation is expected over the next twelve months, we have made certain. provisional accounting estimates, as permitted under Staff Accounting Bulletin No. 118. The U. S. Treasury Department, the IRS, and other standard-setting bodies could interpret or issue guidance on how provisions of the Tax Reform Act will be. applied or otherwise administered that is different from our interpretation. At December 28, 2018, we have completed our accounting for all of the enactment-date income tax effects of the Act and concluded that the impact to us is immaterial. 34. Critical Accounting Policies and Use of Estimates. We prepare our condensed consolidated financial statements in conformity with U. S. GAAP, which requires us to make estimates and assumptions. that affect the reported amounts of assets and liabilities, the disclosure of contingent liabilities on the date of the condensed consolidated financial statements and the reported amounts of revenues and expenses during the financial reporting. period. We continually evaluate these estimates and assumptions based on the most recently available information, our own historical experience and on various other assumptions that we believe to be reasonable under the circumstances. The evaluation. results form the basis for making judgments about the carrying values of assets and liabilities that are not readily apparent from other sources. Because the use of estimates is an integral component of the financial reporting process, actual. results could differ from those estimates. Some of our accounting policies require higher degrees of judgment than others in their application. We consider the policies discussed below to be critical to an understanding of our condensed consolidated. financial statements, as their application places the most significant demands on our management’s judgment. Our critical accounting. policies are disclosed in our Annual Report on Form 10-K for the fiscal year ended June 29, 2018. The adoption of new accounting policies and the accounting standards are disclosed in Note 2 –. Accounting policies to the condensed consolidated financial statements. There were no changes to our accounting policies other than the adoption of Revenue from Contracts with Customers (Topic 606), which created Accounting Standards Codification. Topic 606 (“ASC 606”). On June 30, 2018, we adopted ASC 606 using the modified retrospective method, which was applied to. those contracts which were not completed as of June 29, 2018. The modified retrospective method requires us to recognize the cumulative effect of the adoption of ASC 606, for all contracts with customers, to the opening balance of equity at. June 30, 2018. Accordingly, the comparative financial information as of June 29, 2018 has not been adjusted and continues to be reported under ASC 605, Revenue Recognition (“ASC 605”). Refer to Note 2 – Accounting. policies and Note 3 – Revenues to the condensed consolidated financial statements for further details. 35. Results of Operations. The following table sets forth a summary of our condensed consolidated statements of operations and comprehensive income. Note that period-to-period comparisons of operating results should not be relied upon as indicative of future performance. The following table sets forth a summary of our condensed consolidated statements of operations and comprehensive income as a. percentage of total revenues for the periods indicated. The following table sets forth our revenues by end market for the periods indicated. We operate and internally manage a single operating segment. As such, discrete information with respect to. separate product lines and segments is not accumulated. 36. Comparison of Three and Six Months Ended December 28, 2018 with Three and Six Months Ended. December 29, 2017  Total revenues. Our total revenues increased by $66. 0 million, or 19. 6%, to $403. 1 million for the three months ended December 28, 2018,. compared with $337. 1 million for the three months ended December 29, 2017. This increase was primarily due to an increase in our customers’ demand for both optical and non-optical communications. manufacturing services during the three months ended December 28, 2018. Revenues from optical and non-optical communications products increased by $63. 7 million and $2. 3 million, or 26. 3% and. 2. 5%, respectively, for the three months ended December 28, 2018. Our total revenues increased by $85. 9 million, or 12. 4%, to. $780. 3 million for the six months ended December 28, 2018, compared with $694. 4 million for the six months ended December 29, 2017. This increase was primarily due to an increase in our customers’ demand for both optical and. non-optical communications manufacturing services during the six months ended December 28, 2018. Revenues from optical and non-optical communications products. increased by $68. 8 million and $17. 1million, or 13. 3% and 9. 6%, respectively, for the six months ended December 28, 2018. Cost of revenues. Our. cost of revenues increased by $57. 6 million, or 19. 2%, to $357. 5 million, or 88. 7% of total revenues, for the three months ended December 28, 2018, compared with $299. 9 million, or 89. 0% of total revenues, for the three months. ended December 29, 2017. This increase in cost of revenues was in line with the increase in sales volume. Our cost of revenues. increased by $77. 5 million, or 12. 6%, to $694. 4 million, or 89. 0% of total revenues, for the six months ended December 28, 2018, compared with $616. 9 million, or 88. 8% of total revenues, for the six months ended December 29,. 2017. This increase in cost of revenues was in line with the increase in sales volume. Gross profit. Our gross profit increased by $8. 4 million, or 22. 6%, to $45. 6 million, or 11. 3% of total revenues, for the three months ended. December 28, 2018, compared with $37. 2 million, or 11. 0% of total revenues, for the three months ended December 29, 2017. The increase was primarily due to an increase in revenue and effective cost controls. Our gross profit increased by $8. 3 million, or 10. 8%, to $85. 8 million, or 11. 0% of total revenues, for the six months ended. December 28, 2018, compared with $77. 5 million, or 11. 2% of total revenues, for the six months ended December 29, 2017. The increase was primarily due to an increase in revenues. SG&amp;A expenses. Our. SG&amp;A expenses decreased by $0. 4 million, or 3. 3%, to $12. 7 million, or 3. 2% of total revenues, for the three months ended December 28, 2018, compared with $13. 1 million, or 3. 9% of total revenues, for the three months ended. December 29, 2017. The decrease was primarily due to (1) a decrease of executive and management expenses of $0. 5 million relating to the Executive Chairman who stepped down at the end of June 2018. and (2) a decrease of. share-based compensation expenses of $0. 9 million including $0. 7 million from a reduction in restricted share-based compensation expenses and $0. 2 million from reversal of performance share, partially offset by (1) an increase of. severance liabilities of $0. 4 million. and (2) an increase of public company costs and other expenses of $0. 7 million. Our. SG&amp;A expenses decreased by $1. 6 million, or 5. 8%, to $27. 2 million, or 3. 5% of total revenues, for the six months ended December 28, 2018, compared with $28. 8 million, or 4. 1% of total revenues, for the six months ended. December 29, 2017. The decrease was primarily due to (1) a decrease of share-based compensation expenses of $2. 8 million including $0. 8 million from a reduction in restricted share-based compensation expenses and $2. 0 million. from the reversal of performance share units. (2) a decrease of sale and marketing expenses of $0. 1 million, partially offset by (1) an increase of severance liabilities of $0. 5 million. (2) an increase of consulting. expenses related to executive search of $0. 6 million. and (3) an increase of expenses related to new subsidiary in Israel of $0. 3 million. 37. Operating income. Our operating income increased by $10. 3 million to $32. 5 million, or 8. 1% of total revenues, for the three months ended. December 28, 2018, compared with $22. 2 million, or 6. 6% of total revenues, for the three months ended December 29, 2017. The increase was primarily due to an increase in gross profit and a decrease of SG&amp;A expenses. Our operating income increased by $11. 4 million to $58. 3 million, or 7. 5% of total revenues, for the six months ended. December 28, 2018, compared with $46. 9 million, or 6. 8% of total revenues, for the six months ended December 29, 2017. The increase was primarily due to a decrease of SG&amp;A expenses. Interest income. Our. interest income increased by $0. 6 million, or 98. 3%, to $1. 2 million, or 0. 3% of total revenues, for the three months ended December 28, 2018, compared with $0. 6 million, or 0. 2% of total revenues, for the three months ended. December 29, 2017. The increase was primarily due to the higher weighted average interest rate compared to the same period in the last year and an increase in the average balance of our outstanding cash. Our interest income increased by $1. 2 million, or 86. 9%, to $2. 6 million, or 0. 3% of total revenues, for the six months ended. December 28, 2018, compared with $1. 4 million, or 0. 2% of total revenues, for the six months ended December 29, 2017. The increase was primarily due to the higher weighted average interest rate compared to the same period in the last. year and an increase in the average balance of our outstanding cash. Interest expense. Our interest expense increased by $0. 8 million to $1. 6 million for the three months ended December 28, 2018, compared with. $0. 8 million for the three months ended December 29, 2017. The increase was due to the unrealized loss of $0. 8 million for mark-to-market of interest rate. swap related to our term loan. Our interest expense increased by $0. 6 million to $2. 3 million for the six months ended. December 28, 2018, compared with $1. 7 million for the six months ended December 29, 2017. The increase was due to the unrealized loss of $0. 8 million for. mark-to-market of interest rate swap related to our term loan. Foreign exchange gain (loss), net. We recorded foreign exchange loss, net of $0. 4 million for the three months ended December 28, 2018, compared with $1. 3 million. loss for the three months ended December 29, 2017. We recorded foreign exchange gain, net of $2. 6 million for the six months ended December 28, 2018, compared with $3. 3 million loss for the six months ended December 29,. 2017. Income before income taxes. We recorded income before income taxes of $32. 2 million and $61. 9 million for the three and six months ended December 28, 2018,. compared with $20. 9 million and $43. 7 million for the three and six months ended December 29, 2017, respectively. Income tax expense. Our. provision for income tax reflects an effective tax rate of 4. 2% and 6. 3% for the three months ended December 28, 2018 and December 29, 2017, respectively. The decrease was primarily due to the fact that we had higher income from no tax. jurisdiction during the second quarter of fiscal year 2019 as compared to the same period in fiscal year 2018. Our provision for income. tax reflects an effective tax rate of 5. 1% and 6. 3%</t>
  </si>
  <si>
    <t>FN</t>
  </si>
  <si>
    <t>Fabrinet</t>
  </si>
  <si>
    <t>14195</t>
  </si>
  <si>
    <t>Management's DISCUSSION AND ANALYSIS OF FINANCIAL CONDITION AND RESULTS OF OPERATIONS 26BRIGGS &amp; STRATTON CORPORATION AND SUBSIDIARIESRESULTS OF OPERATIONSThe following table is a reconciliation of financial results by segment, as reported, to adjusted financial results by segment, excluding business optimization charges, premiums on early repurchase of bonds, acquisition integration activities, and one-time charges as a result of the implementation of the Tax Cuts and Jobs Act (the “Tax Act”) for the three months ended fiscal December 2019 and 2018 (in thousands, except per share data):(1) For the second quarter of fiscal 2019, business optimization expenses include $0. 7 million ($0. 6 million after tax) of non-cash charges related to accelerated depreciation, and $10. 0 million ($9. 0 million after tax) of cash charges related primarily to activities associated with the Company's Q1 FY19 ERP go-live, professional services, employee termination benefits, and plant rearrangement activities. Interest expense includes $0. 2 million ($0. 2 million after tax) related to the early repurchase of bonds. The Company recognized $0. 2 million ($0. 1 million after tax) related to acquisition integration activities. Tax expense includes a $1. 1 million charge associated with the Tax Cuts and Jobs Act of 2017 to record the impact of the inclusion of foreign earnings. (2) For the second quarter of fiscal 2018, business optimization expenses include $0. 8 million ($0. 5 million after tax) of non-cash charges related primarily to plant &amp; equipment impairment and accelerated depreciation, and $2. 3 million ($1. 6 million after tax) of cash charges related primarily to employee termination benefits, lease terminations, professional services and plant rearrangement activities. See below for discussion related to the previously announced business optimization program. Tax expense also includes a $24. 9 million charge associated with the Tax Cuts and Jobs Act of 2017 comprised of $18. 7 million to remeasure deferred tax assets and liabilities and $6. 2 million to record a transition tax on accumulated foreign earnings. 27BRIGGS &amp; STRATTON CORPORATION AND SUBSIDIARIES(3) Adjusted financial results are non-GAAP financial measures. The Company believes this information is meaningful to investors as it isolates the impact that business optimization charges and certain other items have on reported financial results and facilitates comparisons between peer companies. The Company may utilize non-GAAP financial measures as a guide in the forecasting, budgeting, and long-term planning process. While the Company believes that adjusted financial results are useful supplemental information, such adjusted financial results are not intended to replace its GAAP financial results and should be read in conjunction with those GAAP results. 28BRIGGS &amp; STRATTON CORPORATION AND SUBSIDIARIESNET SALESConsolidated net sales for the second quarter of fiscal 2019 were $505. 5 million, an increase of $59. 0 million, or 13. 2%, from the second quarter of fiscal 2018. Engines segment net sales in the second quarter of fiscal 2019 increased $28. 5 million or 11. 7% from the prior year. Engine sales unit volumes increased by 17%, or approximately 274,000 engines, in the second quarter of fiscal 2019 compared to the same period last year. The increase was primarily due to timing of residential shipments in North America, continued strength in sales to commercial engines customers, and higher pricing. The increase was partially offset by declines in Europe and Australia due to higher channel inventories following prolonged dry weather conditions, as well as declines in services parts sales primarily from lower distribution throughput. Products segment net sales in the second quarter of fiscal 2019 increased $32. 5 million, or 14. 7%, from the prior year. The increase was primarily due to higher sales of pressure washers, commercial mowers and job site equipment and higher pricing. The increase was partially offset by lower mower sales in Australia due to unfavorable weather conditions and lower sales of storm generators. GROSS PROFITThe consolidated gross profit percentage was 18. 3% in the second quarter of fiscal 2019, a decrease from 20. 8% in the same period last year. Adjusted gross profit percentage was 18. 6% in the second quarter this year, a decrease from 21. 1% from the same period last year. The Engines segment gross profit percentage was 20. 4% in the second quarter of fiscal 2019, a decrease of 240 basis points from 22. 8% in the second quarter of fiscal 2018. Adjusted gross profit percentage decreased 240 basis points due to approximately 7% lower manufacturing volume and unfavorable sales mix, which includes lower service parts sales. Higher material costs and tariffs were largely offset by pricing increases. The Products segment gross profit percentage was 14. 8% for the second quarter of fiscal 2019, down from 16. 7% in the second quarter of fiscal 2018. Adjusted gross profit percentage decreased 190 bases points in the second quarter this year, primarily due to unfavorable sales mix and manufacturing inefficiencies. Higher pricing offset increases in material costs and tariff costs. ENGINEERING, SELLING, GENERAL AND ADMINISTRATIVE EXPENSESEngineering, selling, general and administrative expenses (ESG&amp;A) were $87. 1 million in the second quarter of fiscal 2019, an increase of $9. 5 million or 12. 3% from the second quarter of fiscal 2018. The Engines segment engineering, selling, general and administrative expenses for the second quarter of fiscal 2019 increased $4. 9 million from the second quarter of fiscal 2018 due to higher investment in the upgrade to the company’s ERP system. Adjusted ESG&amp;A decreased $0. 9 million from last year due to lower employee costs. The Products segment engineering, selling, general and administrative increased by $4. 6 million and adjusted ESG&amp;A increased by $2. 4 million compared to last year due to higher compensation costs, higher commissions expense on increased sales volume and higher costs associated with investments to upgrade the company’s ERP system and growing commercial offerings. 29BRIGGS &amp; STRATTON CORPORATION AND SUBSIDIARIESThe following table is a reconciliation of financial results by segment, as reported, to adjusted financial results by segment, excluding business optimization charges, bad debt expense related to a major retailer bankruptcy, litigation settlement charge, premiums on early repurchase of bonds, acquisition integration activities, and one-time charges as a result of the implementation of the Tax Act for the six months ended fiscal December 2019 and 2018 (in thousands, except per share data):(1) For the first six months of fiscal 2019, business optimization expenses include $1. 4 million ($1. 2 million after tax) of non-cash charges related to accelerated depreciation, and $28. 6 million ($23. 7 million after tax) of cash charges related primarily to activities associated with the Company's Q1 FY19 ERP go-live, professional services, employee termination benefits, and plant rearrangement activities. The Company recognized bad debt expense of $4. 1 million ($3. 1 million after tax) after a major retailer announced that it had filed for bankruptcy protection. The Company recognized $2. 0 million ($1. 5 million after tax) for amounts accrued related to a litigation settlement and $0. 2 million ($0. 1 million after tax) related to acquisition integration activities. Interest expense includes $0. 2 million ($0. 2 million after tax) related to the early repurchase of bonds. Tax expense includes a $1. 1 million charge associated with the Tax Cuts and Jobs Act of 2017 to record the impact of the inclusion of foreign earnings. 30BRIGGS &amp; STRATTON CORPORATION AND SUBSIDIARIES(2) For the first six months of fiscal 2018, business optimization expenses include $3. 0 million ($2. 1 after tax) of non-cash charges related primarily to plant &amp; equipment impairment and accelerated depreciation, and $5. 3 million ($3. 7 million after tax) of cash charges related primarily to employee termination benefits, lease terminations, professional services and plant rearrangement activities. See below for discussion related to the previously announced business optimization program. Tax expense also includes a $24. 9 million charge associated with the Tax Cuts and Jobs Act of 2017 comprised of $18. 7 million to remeasure deferred tax assets and liabilities and $6. 2 million to record a transition tax on accumulated foreign earnings. (3) Adjusted financial results are non-GAAP financial measures. The Company believes this information is meaningful to investors as it isolates the impact that business optimization charges and certain other items have on reported financial results and facilitates comparisons between peer companies. The Company may utilize non-GAAP financial measures as a guide in the forecasting, budgeting, and long-term planning process. While the Company believes that adjusted financial results are useful supplemental information, such adjusted financial results are not intended to replace its GAAP financial results and should be read in conjunction with those GAAP results. 31BRIGGS &amp; STRATTON CORPORATION AND SUBSIDIARIESNET SALESConsolidated net sales for the first six months of fiscal 2019 were $784. 5 million, an increase of $8. 9 million, or 1. 2%, from the second quarter of fiscal 2018. Engines segment net sales in the first six months of fiscal 2019 decreased $15. 1 million or 3. 7% from the prior year. Engine sales unit volumes increased by 0. 4%, or approximately 10,000 engines, in the first six months of fiscal 2019 compared to the same period last year. Sales of approximately $15 million had been accelerated into the fourth quarter of fiscal 2018 to support customers during the go-live of the Company's upgraded ERP system in early July. Sales into Europe and Australia were also lower due to unseasonably dry weather conditions. These declines were partially offset by timing of residential shipments in North America, continued growth in commercial sales and higher pricing. Products segment net sales in the first six months of fiscal 2019 increased $19. 0 million, or 4. 6%, from the prior year. The increase was primarily due to higher sales of commercial riding mowers, commercial job site products and pressure washers. The increase was partially offset by declines of sales in Australia due to unfavorable weather conditions, as well as decreased storm sales compared to the prior year due to less hurricane related activity. GROSS PROFITThe consolidated gross profit percentage was 17. 4% in the first six months of fiscal 2019, a decrease from 20. 5% in the same period last year. Adjusted gross profit percentage was 18. 0% in the first six months of this year compared to 20. 9% for the same period in the prior year. The Engines segment gross profit percentage was 18. 3% in the first six months of fiscal 2019, a decrease of 300 basis points from 21. 3% in the first six months of fiscal 2018. Adjusted gross profit percentage also decreased 300 basis points due to 11% lower manufacturing volumes, inefficiencies driven by lower service distribution throughput, and unfavorable sales mix, which includes lower service parts sales. Higher material costs and tariffs were largely offset by pricing increases. The Products segment gross profit percentage was 15. 2% for the first six months of fiscal 2019, down from 17. 8% in the first six months of fiscal 2018. Adjusted gross profit percentage was 16. 1% in the first six months of this year, down from 18. 2% in the prior year, primarily due to the unfavorable sales mix of proportionately lower service parts sales, lower contribution margin from less hurricane related sales, and manufacturing inefficiencies. Higher pricing offset increases in material costs and tariff costs. ENGINEERING, SELLING, GENERAL AND ADMINISTRATIVE EXPENSESEngineering, selling, general and administrative expenses (ESG&amp;A) were $188. 0 million in the first six months of fiscal 2019, an increase of $23. 9 million, or 14. 6%, from the first six months of fiscal 2018. The Engines segment engineering, selling, general and administrative expenses for the first six months of fiscal 2019 increased $13. 7 million from the second quarter of fiscal 2018 due to increased business optimization charges. Adjusted Engines Segment engineering, selling, general and administrative expenses decreased $3. 2 million primarily due to reduced compensation costs. The Products segment engineering, selling, general and administrative expenses were $73. 3 million for the first six months of fiscal 2019, an increase of $10. 2 million from the first six months of fiscal 2018 due to increased business optimization charges, bad debt related to a major retailer bankruptcy, and a litigation settlement. Adjusted Products Segment engineering, selling, general and administrative expenses increased $1. 2 million due to higher compensation costs and higher commissions expense on increased sales volume. INTEREST EXPENSEInterest expense for the first six months of fiscal 2019 was $2. 1 million higher than the same period last year due to higher borrowings on the revolver and higher interest rate. 32BRIGGS &amp; STRATTON CORPORATION AND SUBSIDIARIESPROVISION FOR INCOME TAXESAs a result of the Tax Act, the Company was subject to a U. S. federal statutory corporate income tax rate of 28% for the fiscal year ended July 1, 2018 and is subject to a U. S. federal statutory corporate income tax rate of 21% in the fiscal year ending June 30, 2019 and future fiscal years. Overall, the Company anticipates the decrease in the U. S. federal statutory rate resulting from the enactment of the Tax Act will have a favorable impact on its future consolidated tax expense and operating cash flows. The Company has evaluated its permanent reinvestment assertions since the Tax Act can provide opportunity to repatriate overseas cash to the U. S. at a lower tax cost. There is a dividends received deduction available for certain foreign distributions under the Tax Act, but certain foreign earnings remain subject to withholding taxes upon repatriation. As of December 30, 2018, the Company has analyzed its global working capital and cash requirements and the potential tax liabilities attributable to repatriation in regards to its permanent reinvestment assertion. During fiscal 2018, the Company removed its permanent reinvestment assertion on approximately $33 million of its foreign earnings and made distributions from its foreign earnings related to the assertion removal in the second quarter of approximately $18 million. The Company repatriated the additional $15 million of foreign earnings in the second quarter of fiscal 2019. During the second quarter of fiscal 2019, the Company has also removed its permanent reinvestment assertion on an additional approximately $21. 6 million of its foreign earnings. This resulted in the previously mentioned estimated tax expense of $1. 1 million. The Company has recorded the tax effects of the distributions and planned repatriations in its financial statements, including withholding taxes and currency gain and loss. For the remainder of its foreign earnings, the Company has not changed its prior assertion. Accordingly, deferred taxes attributable to its investments in its foreign subsidiaries have not yet been recorded. The Tax Act also establishes new tax laws that come into effect for the Company in fiscal year 2019, including the creation of a new provision designed to tax global intangible low-taxed income (GILTI), which allows for the possibility of using foreign tax credits (FTCs), a deduction of up to 50 percent to offset the income tax liability, and a deduction for foreign derived intangible income (FDII) subject to certain limitations. During fiscal year 2019, the Company is estimating a current income tax expense from the new GILTI provisions of approximately $0. 7 million with an offsetting foreign tax credit of approximately $0. 3 million. Changes in corporate tax rates, the deferred tax assets and liabilities relating to our U. S. operations, the taxation of foreign earnings, and the deductibility of expenses contained in the Tax Act or other future tax legislation could have a material impact on the Company's future consolidated tax expense. BUSINESS OPTIMIZATION PROGRAMThe Company made progress on implementing its previously announced business optimization program in the second quarter of fiscal 2019. The program is designed to drive efficiencies and expand capacity in commercial engines and cutting equipment. The program entails expanding production of Vanguard commercial engines into the Company’s existing large engine plants, which are located in Georgia and Alabama, expanding Ferris commercial mower production capacity into a new, modern facility which is located close to the current manufacturing facility in New York, and the implementation of an ERP upgrade. The Company successfully went live with the ERP upgrade at the beginning of the first quarter of fiscal 2019. Production of Vanguard engines in the Company’s U. S. plants began in the fourth quarter of fiscal 2018 and is expected to be phased in through the middle of fiscal 2019. Previously, the majority of Vanguard engines were sourced from overseas. Production of Ferris commercial mowers began in the new facility in the fourth quarter of fiscal 2018, and the exit from the existing plant and remote warehouse is planned for the third quarter of fiscal 2019 and remains on track. For the three and six months ended December 30, 2018 , the Company recorded business optimization charges of $10. 7 million ($9. 6 million after tax or $0. 23 per diluted share) and $30. 7 million ($24. 9 million after tax or $0. 59 per diluted share). Full year costs in fiscal 2019 are expected to be approximately $42 million to $46 million (previously $27 million to $32 million). Total program cost are expected to be in the range of $60 million to $70 million (previously $50 million to $55 million). The business optimization program is expected to generate pre-tax savings of $35 million to $40 million (previously $30 million to $35 million) of ongoing future annual pre-tax savings, in addition to supporting profitable commercial growth. The Company estimates the future annual savings will be achieved over a three-year period beginning in fiscal 2019. 33BRIGGS &amp; STRATTON CORPORATION AND SUBSIDIARIES LIQUIDITY AND CAPITAL RESOURCES    Cash flows used in operating activities for the first six months of fiscal 2019 were $216. 0 million compared to $64. 9 million in the first six months of fiscal 2018. The decrease in cash used in operating activities was primarily related to higher business optimization expenses and to changes in working capital, including lower collections of accounts receivable due to timing of sales and customer payments, as well as higher inventory balances. Cash flows used in investing activities were $43. 1 million and $46. 7 million during the first six months of fiscal 2019 and fiscal 2018, respectively. The $3. 6 million decrease in cash used in investing activities was primarily related to lower capital expenditures, partially offset by increased cash paid for acquisitions. Cash flows provided by financing activities were $245. 4 million and $127. 8 million during the first six months of fiscal 2019 and 2018, respectively. The $117. 6 million increase in cash provided by financing activities was attributable to higher borrowings on the Revolver (as defined below) in the first six months of fiscal 2019 compared to the same period last year. FUTURE LIQUIDITY AND CAPITAL RESOURCESOn December 20, 2010, the Company issued $225 million of 6. 875% Senior Notes ("Senior Notes") due December 15, 2020. On March 25, 2016, the Company entered into a $500 million amended and restated multicurrency credit agreement (the “Revolver”) that matures on March 25, 2021. The Revolver amended and restated the Company’s $500 million multicurrency credit agreement dated as of October 13, 2011 (as previously amended), which would have matured on October 21, 2018. The initial maximum availability under the Revolver is $500 million. Availability under the revolving credit facility is reduced by outstanding letters of credit. The Company may from time to time increase the maximum availability under the revolving credit facility by up to $250 million if certain conditions are satisfied. As of December 30, 2018 and July 1, 2018, $314. 1 million and $48. 0 million was outstanding under the Revolver. The Company classifies debt issuance costs related to the Revolver as an asset, regardless of whether it has any outstanding borrowings on the line of credit arrangements. On April 25, 2018, the Board of Directors authorized up to $50 million in funds for use in the common share repurchase program with an expiration date of June 30, 2020. As of December 30, 2018, the total remaining authorization was approximately $38. 6 million. The common share repurchase program authorizes the purchase of shares of the Company's common stock on the open market or in private transactions from time to time, depending on market conditions and certain governing debt covenants. During the six months ended December 30, 2018, the Company repurchased 684,822 shares on the open market at an average price of $16. 69 per share, as compared to 141,195 shares purchased on the open market at an average price of $22. 16 per share during the six months ended December 31, 2017. The Company expects capital expenditures to be approximately $65 million in fiscal 2019. These anticipated expenditures reflect the Company's business optimization program as well as continuing to reinvest in efficient equipment and innovative new products. Management believes that available cash, cash generated from operations, existing lines of credit and access to debt markets will be adequate to fund the Company’s capital requirements and operational needs for the foreseeable future. The Senior Notes and the Revolver contain restrictive covenants. These covenants include restrictions on the ability of the Company and/or certain subsidiaries to pay dividends, repurchase equity interests of the Company and certain subsidiaries, incur indebtedness, create liens, consolidate and merge and dispose of assets, and enter into transactions with the Company's affiliates. The Revolver contains financial covenants that require the Company to maintain a minimum interest coverage ratio and impose on the Company a maximum average leverage ratio. As of December 30, 2018, the Company was in compliance with these covenants, and expects to be in compliance with all covenants during the remainder of fiscal 2019. 34BRIGGS &amp; STRATTON CORPORATION AND SUBSIDIARIESOFF-BALANCE SHEET ARRANGEMENTSThere have been no material changes since the August 28, 2018 filing of the Company’s Annual Report on Form 10-K. CONTRACTUAL OBLIGATIONSThere have been no material changes since the August 28, 2018 filing of the Company’s Annual Report on Form 10-K. CRITICAL ACCOUNTING POLICIESThere have been no material changes in the Company’s critical accounting policies since the August 28, 2018 filing of its Annual Report on Form 10-K. As discussed in its annual report, the preparation of financial statements in conformity with accounting principles generally accepted in the United States requires management to make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most significant accounting estimates inherent in the preparation of the Company's financial statements include a goodwill assessment, estimates as to the realizability of accounts receivable and inventory assets, as well as estimates used in the determination of liabilities related to customer rebates, pension obligations, postretirement benefits, warranty, product liability, group health insurance, litigation and taxation. Various assumptions and other factors underlie the determination of these significant estimates. The process of determining significant estimates is fact specific and takes into account factors such as historical experience, current and expected economic conditions, product mix, and, in some instances, actuarial techniques. The Company re-evaluates these significant factors as facts and circumstances change. NEW ACCOUNTING PRONOUNCEMENTSA discussion of new accounting pronouncements is included in the Notes to Condensed Consolidated Financial Statements of this Form 10-Q under the heading "New Accounting Pronouncements" and is incorporated herein by reference. CAUTIONARY STATEMENT ON FORWARD-LOOKING STATEMENTSThis report contains certain forward-looking statements that involve risks and uncertainties that could cause actual results to differ materially from those projected in the forward-looking statements. The words "anticipate", “believe”, “estimate”, “expect”, “forecast”, “intend”, “plan”, “project”, and similar expressions are intended to identify forward-looking statements. The forward-looking statements are based on the Company’s current views and assumptions and involve risks and uncertainties that include, among other things, the ability to successfully forecast demand for its products. changes in interest rates and foreign exchange rates. the effects of weather on the purchasing patterns of consumers and original equipment manufacturers (OEMs). actions of engine manufacturers and OEMs with whom the Company competes. changes in laws and regulations, including U. S. tax reform, changes in tax rates, laws and regulations as well as related guidance. imposition of new, or change in existing, duties, tariffs and trade agreements. changes in customer and OEM demand. changes in prices of raw materials and parts that the Company purchases. changes in domestic and foreign economic conditions (including effects from the U. K. ’s decision to exit the European Union). the ability to bring new productive capacity on line efficiently and with good quality. outcomes of legal proceedings and claims. the ability to realize anticipated savings from the business optimization program and restructuring actions. and other factors disclosed from time to time in the Company's SEC filings or otherwise, including the factors discussed in Item 1A, Risk Factors, of the Company’s Annual Report on Form 10-K and in its periodic reports on Form 10-Q. The Company undertakes no obligation to update forward-looking statements or other statements it may make even though these statements may be affected by events or circumstances occurring after the forward-looking statements or other statements were made.</t>
  </si>
  <si>
    <t>1469372</t>
  </si>
  <si>
    <t>Management's Discussion and Analysis of Financial Condition and Results of OperationsThis Management’s Discussion and Analysis of Financial Condition and Results of Operations, or MD&amp;A, may contain forward-looking statements within the meaning of the Private Securities Litigation Reform Act of 1995. Words such as “expects,” “anticipates,” “believes,” “estimates,” “may,” “will,” “should,” “could,” “potential,” “continue,” “intends,” “plans,” and similar words and terms used in the discussion of future operating and financial performance and plans identify forward-looking statements. Investors are cautioned that such forward-looking statements are not guarantees of future performance, results or events and involve risks and uncertainties, and that actual results or developments may differ materially from the forward-looking statements as a result of various factors. Factors that may cause such differences to occur include, but are not limited to:21The Company disclaims any obligation to update or revise the forward-looking statements contained herein, except as otherwise required by applicable federal securities laws. All dollar amounts included in the following MD&amp;A are presented in thousands, except as otherwise noted. IntroductionMD&amp;A is provided as a supplement to, and should be read in conjunction with, the unaudited consolidated financial statements and notes thereto included in this Quarterly Report on Form 10-Q, as well as our Annual Report on Form 10-K for the year ended June 30, 2018 to help provide an understanding of our financial condition, changes in financial condition and results of operations. Unless the context otherwise requires, all references to “we,” “us,” “our,” or the “Company” refer collectively to MSG Networks Inc. , a holding company, and its direct and indirect subsidiaries through which substantially all of our operations are conducted. The Company owns and operates two regional sports and entertainment networks, MSG Network and MSG+. The Company operates and reports financial information in one segment. This MD&amp;A is organized as follows:Results of Operations. This section provides an analysis of our unaudited consolidated results of operations for the three and six months ended December 31, 2018 as compared with the three and six months ended December 31, 2017. Liquidity and Capital Resources. This section provides a discussion of our financial condition and liquidity, as well as an analysis of our cash flows for the six months ended December 31, 2018 as compared with the six months ended December 31, 2017. Recently Issued Accounting Pronouncements Not Yet Adopted and Critical Accounting Policies. This section discusses recently issued accounting pronouncements not yet adopted, as well as the results of the Company’s annual impairment testing of goodwill performed during the first quarter of fiscal year 2019. This section should be read together with our critical accounting policies, which are discussed in our Annual Report on Form 10-K for the year ended June 30, 2018 under “Item 7. Management’s Discussion and Analysis of Financial Condition and Results of Operations — Recently Issued Accounting Pronouncements Not Yet Adopted and Critical Accounting Policies — Critical Accounting Policies” and in the notes to the consolidated financial statements included therein. 22Results of OperationsComparison of the Three Months Ended December 31, 2018 versus the Three Months Ended December 31, 2017 The table below sets forth, for the periods presented, certain historical financial information and the percentage that those items bear to revenues. _________________ NM – Percentage is not meaningfulIn the first quarter of fiscal year 2019, the Company adopted Accounting Standards Update (“ASU”) No. 2014-09, Revenue from Contracts with Customers (Topic 606), and the subsequent ASUs that amended and/or clarified the application of ASU No. 2014-09 (collectively, “Topic 606”). See Note 2 to the consolidated financial statements included in “Part I — Item 1. Financial Statements” of this Quarterly Report on Form 10-Q for more information. The standard was applied using the modified retrospective approach. The amount by which each financial statement line item has been affected in the current reporting period by the application of Topic 606 compared to historical policies is not material, therefore, comparative disclosures have been omitted. RevenuesRevenues for the three months ended December 31, 2018 increased $11,692, or 6%, to $192,914 as compared with the prior year period. The net increase was attributable to the following:The increase in affiliation fee revenue was primarily due to higher affiliation rates, partially offset by the impact of a low single-digit percentage decrease in subscribers as compared with the prior year period. The increase in advertising revenue was primarily due to higher sales generated from live professional sports programming. Direct operating expensesDirect operating expenses for the three months ended December 31, 2018 increased $2,568, or 3%, to $81,470 as compared with the prior year period primarily due to higher rights fees expense of $2,467, principally a result of contractual rate increases. 23Selling, general and administrative expensesSelling, general and administrative expenses for the three months ended December 31, 2018 increased $6,983, or 29%, to $31,294 as compared with the prior year period primarily due to higher advertising and marketing costs, employee compensation and related benefits (including share-based compensation expense) and, to a lesser extent, higher advertising sales commissions. Operating incomeOperating income for the three months ended December 31, 2018 increased $2,764, or 4%, to $78,350 as compared with the prior year period primarily due to (as discussed above) higher revenues partially offset by higher selling, general and administrative expenses (including share-based compensation expense) and, to a lesser extent, higher direct operating expenses. Interest expense Interest expense for the three months ended December 31, 2018 increased $1,451, or 14%, to $11,693 as compared with the prior year period primarily due to higher average interest rates in the second quarter of fiscal year 2019 (3. 8% as compared with 2. 8%), partially offset by a lower average principal balance under the Company’s term loan facility (see “Financing Agreements”). Income taxes See Note 14 to the consolidated financial statements included in “Part I — Item 1. Financial Statements” of this Quarterly Report on Form 10-Q for more information on income taxes. Adjusted operating incomeThe Company evaluates performance based on several factors, of which the key financial measure is adjusted operating income. Adjusted operating income is defined as operating income before (i) depreciation, amortization and impairments of property and equipment and intangible assets, (ii) share-based compensation expense or benefit, (iii) restructuring charges or credits and (iv) gains or losses on sales or dispositions of businesses. Because it is based upon operating income, adjusted operating income also excludes interest expense (including cash interest expense) and other non-operating income and expense items. We believe that the exclusion of share-based compensation expense or benefit allows investors to better track the performance of the Company without regard to the settlement of an obligation that is not expected to be made in cash. We believe adjusted operating income is an appropriate measure for evaluating the operating performance of our Company. Adjusted operating income and similar measures with similar titles are common performance measures used by investors and analysts to analyze our performance. Internally, we use revenues and adjusted operating income measures as the most important indicators of our business performance, and evaluate management’s effectiveness with specific reference to these indicators. Adjusted operating income should be viewed as a supplement to and not a substitute for operating income, net income, cash flows from operating activities, and other measures of performance and/or liquidity presented in accordance with U. S. generally accepted accounting principles (“GAAP”). Since adjusted operating income is not a measure of performance calculated in accordance with GAAP, this measure may not be comparable to similar measures with similar titles used by other companies. The Company has presented the components that reconcile operating income, a GAAP measure, to adjusted operating income:Adjusted operating income for the three months ended December 31, 2018 increased $2,954, or 4%, to $85,761 as compared with the prior year period primarily due to (as discussed above) higher revenues, partially offset by higher selling, general and administrative expenses (excluding share-based compensation expense) and, to a lesser extent, higher direct operating expenses. 24Results of OperationsComparison of the Six Months Ended December 31, 2018 versus the Six Months Ended December 31, 2017 The table below sets forth, for the periods presented, certain historical financial information and the percentage that those items bear to revenues. _________________ NM – Percentage is not meaningfulIn the first quarter of fiscal year 2019, the Company adopted Topic 606. See Note 2 to the consolidated financial statements included in “Part I — Item 1. Financial Statements” of this Quarterly Report on Form 10-Q for more information. The standard was applied using the modified retrospective approach. The amount by which each financial statement line item has been affected in the current reporting period by the application of Topic 606 compared to historical policies is not material, therefore, comparative disclosures have been omitted. RevenuesRevenues for the six months ended December 31, 2018 increased $18,700, or 6%, to $357,378 as compared with the prior year period. The net increase was attributable to the following:The increase in affiliation fee revenue was primarily due to higher affiliation rates, partially offset by the impact of a low single-digit percentage decrease in subscribers as compared with the prior year period. The increase in advertising revenue was primarily due to higher sales generated from live professional sports programming. Direct operating expensesDirect operating expenses for the six months ended December 31, 2018 increased $6,132, or 4%, to $148,125 as compared with the prior year period due to higher rights fees expense of $5,518 and, to a lesser extent, higher other programming-related costs of $614. The increase in rights fees expense primarily reflects annual contractual rate increases and, to a lesser extent, the impact of the step-up in expense related to the renewal of a rights agreement with the Buffalo Sabres in the prior year period. 25Selling, general and administrative expensesSelling, general and administrative expenses for the six months ended December 31, 2018 increased $8,325, or 21%, to $48,197 as compared with the prior year period primarily due to higher advertising and marketing costs, employee compensation and related benefits (including share-based compensation expense) and, to a lesser extent, higher advertising sales commissions. Operating incomeOperating income for the six months ended December 31, 2018 increased $5,272, or 3%, to $157,211 as compared with the prior year period primarily due to (as discussed above) higher revenues partially offset by higher selling, general and administrative expenses (including share-based compensation expense) and, to a lesser extent, higher direct operating expenses. Interest expense Interest expense for the six months ended December 31, 2018 increased $2,730, or 13%, to $23,615 as compared with the prior year period primarily due to higher average interest rates in fiscal year 2019 (3. 7% as compared with 2. 8%), partially offset by a lower average principal balance under the Company’s term loan facility (see “Financing Agreements”). Income taxes See Note 14 to the consolidated financial statements included in “Part I — Item 1. Financial Statements” of this Quarterly Report on Form 10-Q for more information on income taxes. Adjusted operating incomeThe Company has presented the components that reconcile operating income, a GAAP measure, to adjusted operating income:Adjusted operating income for the six months ended December 31, 2018 increased $5,811, or 4%, to $170,343 as compared with the prior year period primarily due to (as discussed above) higher revenues, partially offset by higher selling, general and administrative expenses (excluding share-based compensation expense) and higher direct operating expenses. Liquidity and Capital ResourcesOverviewOur primary sources of liquidity are cash and cash equivalents, cash flows from the operations of our business and available borrowing capacity under our $250,000 revolving credit facility with a syndicate of lenders which was undrawn as of December 31, 2018 (see “Financing Agreements” below). Our principal uses of cash are expected to include working capital-related items, capital spending, taxes, debt service, and repurchase of shares of the Company’s Class A common stock, par value $0. 01 per share (“Class A Common Stock”). The Company’s use of its available liquidity will be based upon the ongoing review of the funding needs of the business, the optimal allocation of cash resources, and the timing of cash flow generation. We believe we have sufficient liquidity, including $174,624 in cash and cash equivalents, as of December 31, 2018, as well as the available borrowing capacity under our revolving credit facility and our anticipated operating cash flows, to fund our business operations, repurchase shares of the Company’s Class A Common Stock and service our outstanding term loan facility (see “Financing Agreements” below) over the next twelve months. However, potential subscriber reductions of our Distributors, changes in the demand for our programming, advertising revenue declines, our ability to maintain or obtain content, and other factors could adversely impact our business and results of operations, which might require that we seek alternative sources of funding through the capital and credit markets that may or may not be available to us. On December 7, 2017, the Company’s Board of Directors authorized the repurchase of up to $150,000 of the Company’s Class A Common Stock. Under the authorization, shares of Class A Common Stock may be purchased from time to time in open market or private transactions, block trades or such other manner as the Company may determine, in accordance with applicable insider trading and other securities laws and regulations. The timing and amount of purchases will depend on market conditions and other 26factors. As of December 31, 2018, the Company had $136,165 of availability remaining under its stock repurchase authorization. The Company did not repurchase shares during the six months ended December 31, 2018. Financing Agreements On September 28, 2015, MSGN Holdings L. P. (“MSGN L. P. ”), an indirect wholly-owned subsidiary of the Company through which the Company conducts substantially all of its operations, MSGN Eden, LLC, an indirect subsidiary of the Company and the general partner of MSGN L. P. , Regional MSGN Holdings LLC, a direct subsidiary of the Company and the limited partner of MSGN L. P. , and certain subsidiaries of MSGN L. P. entered into a credit agreement with a syndicate of lenders. In January 2019, the Company made a voluntary payment of $25,000 on the term loan facility. See Note 7 to the consolidated financial statements included in “Part I — Item 1. Financial Statements” of this Quarterly Report on Form 10-Q for more information on the credit agreement. Contractual ObligationsAs more fully described in Note 9 to the consolidated financial statements included in the Company’s Annual Report on Form 10-K for the year ended June 30, 2018, the Company’s contractual obligations not reflected on the balance sheet consist primarily of its obligations under media rights agreements. In addition, see Note 7 to the consolidated financial statements included in “Part I — Item 1. Financial Statements” of this Quarterly Report on Form 10-Q for the principal repayments required under the Company’s term loan facility. Cash Flow DiscussionOperating Activities  Net cash provided by operating activities for the six months ended December 31, 2018 decreased by $11,517 to $90,455 as compared with the prior year period. This decrease was primarily driven by timing of certain working capital items, and higher income taxes paid, partially offset by higher income from operations before income taxes as compared with the prior year period. Investing Activities Net cash used in investing activities for the six months ended December 31, 2018 increased by $2,803 to $3,674 as compared with the prior year period primarily due to an investment made in a nonconsolidated entity, as well as higher capital expenditures in the current year period. Financing Activities Net cash used in financing activities for the six months ended December 31, 2018 increased by $77,227 to $117,500 as compared with the prior year period primarily due to a voluntary principal repayment of $75,000 made in the current year period on the Company’s term loan facility. Recently Issued Accounting Pronouncements Not Yet Adopted and Critical Accounting PoliciesRecently Issued Accounting Pronouncements Not Yet AdoptedIn February 2016, the Financial Accounting Standards Board (“FASB”) issued ASU No. 2016-02, Leases (Topic 842), and subsequent ASUs that amended and/or clarified the application of ASU No. 2016-02, which supersedes the current guidance in Accounting Standards Codification (“ASC”) Topic 840, Leases. This ASU generally requires the recognition of all lease assets and lease liabilities on the balance sheet, including those leases classified as operating leases under previous GAAP. The amended guidance also requires additional  disclosures regarding the amount, timing, and uncertainty of cash flows arising from leases in order to provide additional information about the nature of an organization’s leasing activities. This standard will be effective for the Company beginning in the first quarter of fiscal year 2020, with early adoption permitted, and the modified retrospective approach required. The Company currently does not plan to early adopt this standard and the Company’s evaluation of the impact it will have on its consolidated financial statements is ongoing. Based on efforts to date, the adoption of this standard will result in the recognition of right of use assets and lease liabilities related to the Company’s operating leases. In June 2016, the FASB issued ASU No. 2016-13, Financial Instruments — Credit Losses, which introduces a new impairment model for most financial assets and certain other instruments. For trade and other receivables, the Company will be required to use a forward-looking “expected loss” model that will replace the current “incurred loss” model and generally will result in earlier recognition of allowances for losses. This standard will be effective for the Company beginning in the first quarter of fiscal year 2021, with early adoption permitted. The Company is currently evaluating the impact this standard will have on its consolidated financial statements. In August 2018, the FASB issued ASU No. 2018-14, Compensation — Retirement Benefits — Defined Benefit Plans — General (Topic 715-20): Disclosure Framework — Changes to the Disclosure Requirements for Defined Benefit Plans, which removes, adds, or clarifies disclosure requirements relating to defined benefit plans to improve disclosure effectiveness. This standard will be effective for the Company beginning in the fourth quarter of fiscal year 2020, with early adoption permitted. The standard is to be applied retroactively to all periods presented. The adoption of this guidance is not expected to have a material impact on the Company’s consolidated financial statements. Critical Accounting PoliciesThe following discussion has been included to provide the results of the Company’s annual impairment testing of goodwill performed during the first quarter of fiscal year 2019, and to provide a discussion of the Company’s adoption of ASU No. 2017-04, Intangibles — Goodwill and Other (Topic 350): Simplifying the Test for Goodwill Impairment. There have been no other material changes to the Company’s critical accounting policies from those set forth in our Annual Report on Form 10-K for the year ended June 30, 2018. GoodwillThe goodwill balance reported on the Company’s consolidated balance sheet as of December 31, 2018 is $424,508. Goodwill is tested annually for impairment as of August 31st and at any time upon the occurrence of certain events or substantive changes in circumstances. The Company early adopted ASU No. 2017-04, which simplifies the measurement of goodwill impairment, for its August 31, 2018 test date. The Company has the option to perform a qualitative assessment to determine if an impairment is more likely than not to have occurred. If the Company can support the conclusion that it is not more likely than not that the fair value of a reporting unit is less than its carrying amount, the Company does not need to perform the quantitative goodwill impairment test for that reporting unit. If the Company cannot support such a conclusion or the Company does not elect to perform the qualitative assessment then the Company would perform the quantitative goodwill impairment test. The quantitative goodwill impairment test, used to identify both the existence of impairment and the amount of impairment loss, compares the fair value of a reporting unit with its carrying amount, including goodwill. If the fair value of a reporting unit exceeds its carrying amount, goodwill of the reporting unit is considered not impaired. If the carrying amount of a reporting unit exceeds its fair value, an impairment loss shall be recognized in an amount equal to that excess, limited to the total amount of goodwill allocated to that reporting unit. The Company has one reporting unit for evaluating goodwill impairment. During the first quarter of fiscal year 2019, the Company performed its annual impairment test of goodwill by comparing the fair value of its reporting unit with its carrying value. As the Company’s reporting unit had a negative carrying value of net assets, there was no impairment of goodwill identified.</t>
  </si>
  <si>
    <t>1540159</t>
  </si>
  <si>
    <t>Management's Discussion and Analysis of Financial Condition and Results of Operations. The following management’s discussion. and analysis of our financial condition and results of operations should be read in conjunction with the unaudited condensed interim. consolidated financial statements and notes thereto included in Part I, Item 1 of this Quarterly Report on Form 10-Q as of December. 31, 2018 and our audited consolidated financial statements for the year ended September 30, 2018 included in our Annual Report. on Form 10-K, filed with the Securities and Exchange Commission on November 30,2018. This Quarterly Report on Form 10-Q contains. certain forward-looking statements within the meaning of Section 27A of the Securities Act of 1933, as amended (the Securities. Act) and Section 21E of the Securities Exchange Act of 1934, as amended (the Exchange Act) and, as such, may involve known and. unknown risks, uncertainties and assumptions. Forward-looking statements are based upon our current expectations, speak only as. of the date hereof, are subject to change and include statements concerning our financial performance, including expectations to. incur additional losses and plans to fund the Company. Forward-looking statements are those that predict or describe future events. or trends and that do not relate solely to historical matters. You can generally identify forward-looking statements as those statements. containing the words “anticipate,” “believe,” “plan,” “estimate,” “expect,”. “intend,” “may,” “will,” “would,” “could,” “should,” “might,”. “potential,” “continue” or other similar expressions. You should not rely on our forward-looking statements. as they are not a guarantee of future performance. There can be no assurance that forward-looking statements will prove to be accurate. because the matters they describe are subject to assumptions, known and unknown risks, uncertainties and other unpredictable factors,. many of which are beyond our control. Our actual results could differ materially and adversely from those expressed in any forward-looking. statements as a result of various factors, including the risks described in our Annual Report on Form 10-K for the year ended September. 30, 2018 and other reports we file with the Securities and Exchange Commission. Risks and uncertainties include, among others,. the availability of funds and resources to pursue our research and development projects, the successful and timely completion of. preclinical or clinical studies by third parties in which our products are utilized, our ability to meet the goals of our strategic. partnerships, the degree of market acceptance for our products or for other companies’ products in which our products are. components, our ability to take advantage of business opportunities in the pharmaceutical industry, changes in our strategy or. development plans, our ability to protect our intellectual property, uncertainties related to governmental regulations and regulatory. processes, the volatility of our common share price, the effect of competition, the effect of technological changes, reliance on. key personnel, our ability to successfully estimate the impact of certain accounting and tax matters, and general changes in economic. or business conditions. Except as required by law, we undertake. no obligation to update forward-looking statements. The discussion and analysis of our. financial condition and results of operations are based on our unaudited condensed interim consolidated financial statements as. of December 31, 2018 and September 30, 2018, and for the three months ended December 31, 2018 and 2017 included in Part I, Item. 1 of this Quarterly Report on Form 10-Q, which we have prepared in accordance with U. S. generally accepted accounting principles.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and expenses during the reporting periods. On an ongoing basis, we evaluate such estimates and judgments,. including those described in greater detail below.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verview. We are a biotechnology company engaged. in the aquaculture, research and development, manufacture and commercialization of Keyhole Limpet Hemocyanin (KLH). KLH is an immune-stimulating. protein with an extensive history of safe and effective use in immunological applications. Immunotherapies (also known as therapeutic. vaccines) are an emerging class of treatments that involve using the body’s own immune system to target and treat disease. Today, multiple companies and institutions are developing drugs that combine disease-targeting agents with KLH. These disease-targeting. agents do not evoke a robust immune response by themselves and thus require a carrier molecule like KLH. The versatility of the KLH molecule and. its use in multiple drug development pipelines provide numerous commercial opportunities for us. The successful commercialization. of one or more drug development pipelines, especially in a major indication, could have a significant impact on the industry’s. ability to produce sufficient quantities of KLH. The protein is derived only from the Giant Keyhole Limpet, a scarce ocean mollusk. that is native to a limited stretch of Pacific Ocean coastline. Due in part to the inherent limitations of utilizing wild sources. of KLH, we believe that aquaculture production methods, like the methods we practice, will be required to provide scalable, fully. traceable supplies of KLH. We produce clinical grade KLH using Current. Good Manufacturing Practices (GMP) and market and sell our KLH products under the brand Stellar KLH. Our customers and partners. include multinational biotechnology and pharmaceutical companies, academic institutions, clinical research organizations and research. centers. We have multiple agreements to license and supply Stellar KLH and other technology in exchange for fees, revenues or. royalties. Our customers manage and fund all product development and regulatory submissions for their respective drug products. that utilize our KLH protein. By the time our customers are ready to file marketing applications referencing our products,. we will need to upgrade and scale our manufacturing operations to produce KLH suitable for commercial drugs. This will involve,. in part, transferring our manufacturing method to a new Stellar-operated location or to a contract manufacturing organization. or partner. The timing of such decision will be based on customer demand for Stellar KLH, among other considerations. 12. Recent Developments. Neostell Joint Venture. In May 2016, we entered into a joint venture agreement with Neovacs S. A, a Paris-based biotechnology company,. for the formation of a joint venture company to manufacture and sell conjugated therapeutic vaccines. In July 2016, Neostell. S. A. S. , a French simplified stock corporation (Neostell), was formed to carry out the business of the joint venture. Neostell. is expected to produce Neovacs’ product candidates that utilize Stellar KLH as a carrier molecule and may also manufacture. and sell other KLH-based immunotherapy products for third-party customers. We hold a 30% equity interest in the joint venture in. exchange for an initial capital contribution of €120,000. One-half of the initial contribution, approximately $67,000, was. paid in June 2016 with the balance due upon the occurrence of certain defined future events. Pursuant to the joint venture agreement,. on December 31, 2018, we notified the other party that we no longer wished to pursue the project and the parties subsequently agreed. to proceed with actions to dissolve and liquidate the joint venture company by mutual consent. Significant Accounting. Policies and Estimates. For a discussion of our significant accounting. policies and estimates, refer to Item 7, “Management’s Discussion and Analysis of Financial Condition and Results of. Operations,” in our Annual Report on Form 10-K for the fiscal year ended September 30, 2018, as filed with the Securities. and Exchange Commission (SEC) on November 30, 2018. There are no material changes in our significant accounting policies and estimates. from the disclosure provided in our Annual Report on Form 10-K for the fiscal year ended September 30, 2018 except that the Company. adopted Accounting Standards Codification (ASC) 606 Revenue Recognition – Revenue from Contracts with Customers on. October 1, 2018, as discussed in Note 2 to this quarterly report. Results of Operations. Comparison of Three Months Ended December 31, 2018 and 2017. Our total revenues increased by $0. 03. million to $0. 05 million for the three months ended December 31, 2018 compared to $0. 02 million for the same period last year. primarily due to increased sales of higher value, clinical-grade KLH products. Product sales volumes are subject to. variability associated with the rate of development and progression of clinical studies of third-party products that utilize. Stellar KLH. The rate of progression toward later stage studies is expected to continue to affect the timing and volume of. future product sales. Our total operating expenses increased. by $0. 05 million to $1. 46 million for the three months ended December 31, 2018 compared to $1. 41 million for the same period last. year:. Our total other income (loss) increased. by $0. 01 million to approximately zero for the three months ended December 31, 2018 compared to an overall loss of $0. 01 million. for the same period last year primarily due to increased investment income, which was partially offset by an increase is foreign. exchange loss due to fluctuations in Canadian exchange rates. Our net loss for the three months ended. December 31, 2018 was $1. 41 million, or $0. 26 per basic share, compared to a net loss of $1. 40 million, or $0. 93 per basic share,. for the three months ended December 31, 2017. 13. Capital Expenditures. Our capital expenditures, which primarily consist of scientific, manufacturing, and aquaculture equipment,. and facility leasehold improvements were $0. 01 million and $0. 03 million for the three months ended December 31, 2018 and 2017,. respectively. The decrease was due primary to a decrease in construction in progress related to the completion of construction. of renovated ocean-front space for aquaculture production and related activities at our facility located at the Port of Hueneme. Liquidity and Capital Resources. Our operations have historically been funded. by the issuance of common shares, exercise of warrants, grant revenues, contract services revenue and product sales. For the three. months ended December 31, 2018 and 2017, the Company reported net losses of $1. 41 million and $1. 40 million, respectively. We plan. to finance company operations over the course of the next twelve months with cash and investments on hand and product sales. Management. has flexibility to adjust planned expenditures based on a number of factors including the size and timing of capital expenditures,. staffing levels, inventory levels, and the status of customer clinical trials. Management also seeks to expand the customer base. for existing marketed products, and may seek additional financing through debt and/or equity financings, or strategic arrangements. with companies that offer synergistic technologies or additional growth opportunities. On May 15, 2018, we completed a registered. public offering resulting in net proceeds of $4. 64 million. On May 29, 2018, we closed an offering with certain holders of. our warrants, pursuant to a warrant exercise agreement, resulting in net proceeds of $2. 49 million. During May and June 2018, other. warrant exercises resulted in net proceeds of $1. 64 million. At December 31, 2018, we had cash, cash. equivalents and short-term investments in U. S. Treasury Bills of $8. 96 million, working capital of $8. 87 million, shareholders’. equity of $9. 91 million and an accumulated deficit of $51. 84 million. Geographic Concentrations. We primarily market and distribute our. products directly to biotechnology and pharmaceutical companies, academic institutions, clinical research organizations and research. centers. Products are shipped to our customers using a common carrier chosen by the customer. The geographic markets of our customers. are principally North America, Europe and Asia. We had the following concentrations of revenues by geographic areas:. The geographic concentration of our product. sales revenue fluctuates quarter over quarter, sometimes significantly, depending on the volume of sales from our customers in. each of our principal geographic markets. Research and Development. Our core business is developing and commercializing. Keyhole Limpet Hemocyanin for use in immunotherapy and immunodiagnostic applications. Our internal research has included, among. other activities, continual improvement of methods for the culture and growth of Giant Keyhole Limpet, innovations in aquaculture. systems and infrastructure, biophysical and biochemical characterization of the KLH molecule, analytical processes to enhance performance. of our products, KLH manufacturing process improvements, new KLH formulations, and early development of potential new KLH-based. immunotherapies. Research and development costs, including. (i) materials, (ii) KLH designated for internal research use only and (iii) salaries of employees directly involved in research. and development efforts, are expensed as incurred. From time to time, we produce saleable KLH as a byproduct of our research and. development activities. The cost of this KLH is not assigned to inventory. Our research and development costs were. $0. 47 million and $0. 63 million for the three months ended December 31, 2018 and 2017, respectively. The decrease from the comparable. period was primarily due to a decrease in contracted research services and materials. 14. Off-Balance Sheet Arrangements. We have no off-balance sheet arrangements. that have or are reasonably likely to have a current or future material effect on our financial condition, changes in financial. condition, revenues or expenses, results of operations, liquidity, capital expenditures or capital resources.</t>
  </si>
  <si>
    <t>EDSA</t>
  </si>
  <si>
    <t>Edesa Biotech, Inc.</t>
  </si>
  <si>
    <t>1584509</t>
  </si>
  <si>
    <t>Management's Discussion and Analysis of Financial Condition and Results of Operations" and other sections of our Annual Report on Form 10-K, filed with the SEC on November 21, 2018 as such factors may be updated from time to time in our other periodic filings with the SEC, which are accessible on the SEC's website at www. sec. gov and which may be obtained by contacting Aramark's investor relations department via its website www. aramark. com. Accordingly, there are or will be important factors that could cause actual outcomes or results to differ materially from those indicated in these statements. These factors should not be construed as exhaustive and should be read in conjunction with the other cautionary statements that are included in this report and in our other filings with the SEC. As a result of these risks and uncertainties, readers are cautioned not to place undue reliance on any forward-looking statements included herein or that may be made elsewhere from time to time by, or on behalf of, us. We undertake no obligation to publicly update or review any forward-looking statement, whether as a result of new information, future developments, changes in our expectations, or otherwise, except as required by law. PART IItem 1. Financial StatementsARAMARK AND SUBSIDIARIES CONDENSED CONSOLIDATED BALANCE SHEETS(Unaudited)(in thousands, except share amounts) The accompanying notes are an integral part of these condensed consolidated financial statements. 1ARAMARK AND SUBSIDIARIESCONDENSED CONSOLIDATED STATEMENTS OF INCOME(Unaudited)(in thousands, except per share data) The accompanying notes are an integral part of these condensed consolidated financial statements. 2ARAMARK AND SUBSIDIARIESCONDENSED CONSOLIDATED STATEMENTS OF COMPREHENSIVE INCOME(Unaudited)(in thousands) The accompanying notes are an integral part of these condensed consolidated financial statements. 3ARAMARK AND SUBSIDIARIESCONDENSED CONSOLIDATED STATEMENTS OF CASH FLOWS(Unaudited)(in thousands)The accompanying notes are an integral part of these condensed consolidated financial statements. 4ARAMARK AND SUBSIDIARIESCONDENSED CONSOLIDATED STATEMENTS OF STOCKHOLDERS' EQUITY(Unaudited)(in thousands)The accompanying notes are an integral part of these condensed consolidated financial statements. 5ARAMARK AND SUBSIDIARIES NOTES TO CONDENSED CONSOLIDATED FINANCIAL STATEMENTS (UNAUDITED)NOTE 1. BASIS OF PRESENTATION AND SUMMARY OF SIGNIFICANT ACCOUNTING POLICIES:Aramark (the "Company") is a leading global provider of food, facilities and uniform services to education, healthcare, business &amp; industry and sports, leisure &amp; corrections clients. The Company's core market is the United States, which is supplemented by an additional 18-country footprint. The Company operates its business in three reportable segments that share many of the same operating characteristics: Food and Support Services United States ("FSS United States"), Food and Support Services International ("FSS International") and Uniform and Career Apparel ("Uniform"). The condensed consolidated financial statements included herein have been prepared by the Company pursuant to the rules and regulations of the Securities and Exchange Commission ("SEC") and should be read in conjunction with the audited consolidated financial statements, and the notes to those statements, included in the Company's Form 10-K filed with the SEC on November 21, 2018. The Condensed Consolidated Balance Sheet as of September 28, 2018 was derived from audited financial statements which have been prepared in accordance with generally accepted accounting principles in the United States ("U. S. GAAP"). Certain information and footnote disclosures normally included in the consolidated financial statements prepared in accordance with U. S. GAAP have been condensed or omitted pursuant to such rules and regulations, although the Company believes that the disclosures made are adequate to make the information not misleading. In the opinion of the Company, the statements include all adjustments, which are of a normal, recurring nature, required for a fair presentation for the periods presented. The results of operations for interim periods are not necessarily indicative of the results for a full year, due to the seasonality of some of the Company's business activities and the possibility of changes in general economic conditions. The condensed consolidated financial statements include the accounts of the Company and all of its subsidiaries in which a controlling financial interest is maintained. All significant intercompany transactions and accounts have been eliminated. New Accounting Standards UpdatesAdopted StandardsIn October 2018, the Financial Accounting Standards Board ("FASB") issued an accounting standards update ("ASU") which permits the use of the Secured Overnight Financing Rate Overnight Index Swap Rate as a U. S. benchmark interest rate for hedge accounting purposes. The guidance is effective for the Company in the first quarter of fiscal 2020 and early adoption was permitted. The Company adopted the guidance in the first quarter of fiscal 2019, which did not have an impact on the condensed consolidated financial statements, as the Company's existing interest rate hedges use LIBOR as the benchmark interest rate. Use of the Secured Overnight Financing Rate Overnight Index Swap Rate as the benchmark interest rate may be contemplated in future hedging arrangements. In February 2018, the FASB issued an ASU which provides clarification regarding guidance related to the financial instrument standard. The guidance is effective for the Company in the first quarter of fiscal 2019 and early adoption was permitted. The Company adopted the guidance in the first quarter of fiscal 2019, which did not have an impact on the condensed consolidated financial statements. In May 2017, the FASB issued an ASU to clarify the determination of the customer of the operation services in a service concession arrangement. The guidance is effective for the Company in the first quarter of fiscal 2019 and early adoption was permitted. The Company adopted this standard in the first quarter of fiscal 2019, which did not have a material impact on the condensed consolidated financial statements. In March 2017, the FASB issued an ASU to improve the presentation of net periodic pension cost and net periodic postretirement benefit cost. The guidance is effective for the Company in the first quarter of fiscal 2019 and early adoption was permitted. The Company adopted the guidance during the first quarter of fiscal 2019, which did not result in an impact to net income. However, certain balances, including $2. 2 million for the three month period ended December 29, 2017, were reclassified from "Cost of services provided" to "Interest and Other Financing Costs, net" on the Condensed Consolidated Statements of Income. The Company applied the practical expedient allowing for the use of amounts disclosed in the pension footnote for prior comparative periods as an estimation basis for applying the retrospective presentation requirements. In February 2017, the FASB issued an ASU to clarify the accounting guidance for partial sales of nonfinancial assets. The guidance is effective for the Company in the first quarter of fiscal 2019 and early adoption was permitted. The Company adopted the guidance in the first quarter of fiscal 2019, which did not have an impact on the condensed consolidated financial statements. In January 2017, the FASB issued an ASU to clarify the definition of a business. The guidance is effective for the Company in the first quarter of fiscal 2019 and early adoption was permitted. The Company adopted the guidance in the first quarter of fiscal 2019, using the prospective method, which did not have a material impact on the condensed consolidated financial statements. 6ARAMARK AND SUBSIDIARIES NOTES TO CONDENSED CONSOLIDATED FINANCIAL STATEMENTS (UNAUDITED)In January 2016, the FASB issued an ASU to address certain aspects of recognition, measurement, presentation and disclosure of financial instruments. Under this guidance, equity investments, other than those accounted for under the equity method of accounting or those that result in consolidation of the investee, are to be measured at fair value with the changes in fair value recognized in net income. The guidance is effective for the Company in the first quarter of fiscal 2019. The Company adopted the guidance in the first quarter of fiscal 2019. Due to the lack of readily available fair values for the Company's equity investments, other than those accounted for under the equity method of accounting, the Company elected to apply the practical expedient to measure these investments at cost minus impairment plus or minus changes resulting from observable price changes in orderly transactions for identical or similar investments of the same issuer. The guidance did not have an impact to the Company's condensed consolidated financial statements. In May 2014, the FASB issued an ASU on revenue from contracts with customers which supersedes most current revenue recognition guidance. The standard outlines a single comprehensive model which requires an entity to recognize the amount of revenue to which it expects to be entitled for the transfer of promised goods or services to customers. Additionally, the standard requires disclosures regarding the nature, amount, timing and uncertainty of revenue and cash flows arising from contracts with customers. The Company adopted this guidance on September 29, 2018. In connection with the new revenue recognition guidance, the Company completed a comprehensive contract review project and an evaluation of the standard's impact on the timing and presentation of various financial aspects of its contractual arrangements. The Company identified and implemented appropriate changes to business processes, controls and systems to support recognition and disclosure under the new standard. The adoption of the guidance did not have a material impact on the timing of revenue recognition or net income, but it did have an impact on the financial statement line item classification of certain items (see Note 7). The Company adopted the new revenue recognition guidance using the modified retrospective transition method. This method allows the new standard to be applied retrospectively through a cumulative catch up adjustment recognized upon adoption. As such, comparative information in the Company’s financial statements has not been restated and continues to be reported under the accounting standards in effect for those periods. The cumulative transition adjustment, net of tax, was an increase to retained earnings upon adoption (approximately $58. 4 million) mainly to capitalize costs to obtain contracts related to employee commissions previously expensed. See Note 1 to the Company’s consolidated financial statements in its fiscal 2018 Form 10-K for further information on its significant accounting policies related to revenue recognition and see Note 7 for further information on the impact of adopting the new revenue recognition standard. Standards Not Yet Adopted (from most to least recent date of issuance)In August 2018, the FASB issued an ASU which adds, modifies and removes several disclosure requirements related to defined benefit pension plans. The guidance is effective for the Company in the first quarter of fiscal 2022 and early adoption is permitted. The Company is currently evaluating the impact of the pronouncement. In August 2018, the FASB issued an ASU which adds, modifies and removes several disclosure requirements related to fair value measurements. The guidance is effective for the Company in the first quarter of fiscal 2021 and early adoption is permitted. The Company is currently evaluating the impact of the pronouncement. In July 2018, the FASB issued two ASUs regarding the lease recognition standard. The guidance provides clarification on issues identified regarding the adoption of the standard, provides an additional transition method to adopt the standard and provides an additional practical expedient to lessors. The guidance is effective for the Company in the first quarter of fiscal 2020 and early adoption is permitted. The Company is currently evaluating the impact of the pronouncement. In July 2018, the FASB issued an ASU which clarifies, corrects errors in or makes minor improvements to the Codification. The guidance is effective for the Company either upon issuance or in the first quarter of fiscal 2020, depending on the amendment. There was no impact on the consolidated financial statements related to the amendments that were effective upon issuance of the guidance and the Company is currently evaluating the impact of the remaining amendments of the pronouncement. In February 2018, the FASB issued an ASU which allows for the reclassification of stranded tax effects resulting from the Tax Cuts and Jobs Act from accumulated other comprehensive income to retained earnings. The guidance is effective for the Company in the first quarter of fiscal 2020 and early adoption is permitted. The Company is currently evaluating the impact of the pronouncement. In September 2017, the FASB issued an ASU to provide additional implementation guidance with respect to the revenue recognition standard (see above) and the leases recognition standard (see below). The guidance is effective for the Company in the first quarter of fiscal 2019 with respect to the revenue recognition standard and in the first quarter of fiscal 2020 with respect to the lease recognition standard. Early adoption is permitted. The Company adopted the revenue related portions of this standard in conjunction with the revenue recognition standard during the first quarter of fiscal 2019, as described above. The lease related portions of this standard will be adopted in a future period in conjunction with the lease recognition standard. 7ARAMARK AND SUBSIDIARIES NOTES TO CONDENSED CONSOLIDATED FINANCIAL STATEMENTS (UNAUDITED)In June 2016, the FASB issued an ASU to require entities to account for expected credit losses on financial instruments including trade receivables. The guidance is effective for the Company in the first quarter of fiscal 2021 and early adoption is permitted. The Company is currently evaluating the impact of the pronouncement. In February 2016, the FASB issued an ASU requiring lessees to recognize most leases on their balance sheets as lease liabilities with corresponding right-of-use assets and to disclose key information about lease arrangements. The guidance is effective for the Company in the first quarter of fiscal 2020 and early adoption is permitted. The Company continues to review its lease arrangements in order to determine the impact the adoption of this ASU will have on its consolidated financial statements and related disclosures. Based on the assessment to date, the Company expects adoption of this standard to result in a material increase in lease-related assets and liabilities in its Condensed Consolidated Balance Sheets, but does not expect it to have a significant impact in its Condensed Consolidated Statements of Income or Cash Flows. The Company has not selected the method of adoption and continues to assess the disclosure requirements, business processes, controls and systems. Comprehensive IncomeComprehensive income includes all changes to stockholders' equity during a period, except those resulting from investments by and distributions to stockholders. Components of comprehensive income include net income (loss), changes in foreign currency translation adjustments (net of tax), pension plan adjustments (net of tax), changes in the fair value of cash flow hedges (net of tax) and changes to the share of any equity investees' comprehensive income or loss (net of tax). The summary of the components of comprehensive income is as follows (in thousands):Accumulated other comprehensive loss consists of the following (in thousands): Currency TranslationDuring fiscal 2018, Argentina was determined to have a highly inflationary economy. As a result, the Company remeasured the financial statements of Argentina's operations in accordance with the accounting guidance for highly inflationary economies. During the first quarter of fiscal 2019, the impact of the foreign currency transaction was immaterial to the condensed consolidated financial statements. Other AssetsOther assets consist primarily of costs to obtain or fulfill contracts, long-term prepaid rent, investments in 50% or less owned entities, computer software costs, long-term receivables and personalized work apparel, linens and other rental items in service. 8ARAMARK AND SUBSIDIARIES NOTES TO CONDENSED CONSOLIDATED FINANCIAL STATEMENTS (UNAUDITED)NOTE 2. ACQUISITIONS AND DIVESTITURES:DivestitureOn November 9, 2018, the Company completed the sale of its wholly-owned Healthcare Technologies ("HCT") business for $293. 7 million in cash. The transaction resulted in a pretax gain of $157. 3 million (tax effected gain of $140. 2 million) in the Condensed Consolidated Statements of Income. The results of operations and cash flows associated with the HCT business during the first quarter of fiscal 2019 were not material to the Company’s condensed consolidated operations and cash flows. AmeriPride Services, Inc. ("AmeriPride") AcquisitionOn January 19, 2018, the Company completed the acquisition of AmeriPride, a uniform and linen rental and supply company in the U. S. and Canada, pursuant to the Agreement and Plan of Merger ("AmeriPride Merger Agreement") dated as of October 13, 2017, by and among the Company, AmeriPride, Timberwolf Acquisition Corporation, and Bruce M. Steiner, in his capacity as Stockholder Representative. Upon completion of the acquisition, AmeriPride became a wholly owned subsidiary of the Company and its results will be included in the Company's Uniform segment. The total consideration paid for AmeriPride was $995. 4 million, partially offset by $84. 9 million of cash acquired. In order to finance the AmeriPride acquisition, the Company entered into a long-term financing agreement. ConsiderationThe Company has accounted for the AmeriPride acquisition as a business combination under the acquisition method of accounting. The Company has finalized its allocation of the purchase price for the transaction based upon the fair value of net assets acquired and liabilities assumed at the date of acquisition. For tax purposes, this acquisition is a taxable transaction. Recognition and Measurement of Assets Acquired and Liabilities Assumed at Fair ValueThe following tables summarize the fair values of the tangible and identifiable intangible assets acquired and liabilities assumed at the acquisition date (in thousands):Intangible AssetsThe following table identifies the Company’s allocations of purchase price to the intangible assets acquired by category:The fair value of the customer relationship assets was determined using the “multi-period excess earnings method” which considers the present value of net cash flows expected to be generated by the customer relationships, excluding any cash flows related to contributory assets. The fair value of the two trade names acquired was determined using the “relief-from-royalty method” which considers the discounted estimated royalty payments that are expected to be avoided as a result of the trademarks being owned. Goodwill The Company recorded $365. 2 million of goodwill in connection with its purchase price allocation relating to the AmeriPride acquisition, all of which was recognized in the Uniform reporting segment. Factors that contributed to the Company’s 9ARAMARK AND SUBSIDIARIES NOTES TO CONDENSED CONSOLIDATED FINANCIAL STATEMENTS (UNAUDITED)recognition of goodwill include the Company’s intent to expand and complement its existing uniform business and to enhance its customer service experience, in addition to the anticipated synergies the Company expects to generate from the acquisition. Revenue and Earnings for AmeriPrideThe revenue for AmeriPride included in the Company's Condensed Consolidated Statements of Income for the three months ended December 28, 2018 was $165. 0 million, which includes the impact from the adoption of the new revenue recognition standard. Net income for AmeriPride during the three months ended December 28, 2018 was immaterial. The effects of the acquisition on pro forma revenue and net income of the combined entity were not material for the three months ended December 29, 2017. NOTE 3. SEVERANCE:During fiscal 2018, the Company commenced a new phase of strategic reinvestment and reorganization actions to streamline and improve efficiencies and effectiveness of its selling, general and administrative functions which resulted in a net severance charge of approximately $22. 0 million for the three months ended December 28, 2018. As of December 28, 2018 and September 28, 2018, the Company had an accrual of approximately $31. 0 million and $16. 6 million, respectively, related to unpaid severance obligations. These obligations are expected to be paid through fiscal 2019. NOTE 4. GOODWILL AND OTHER INTANGIBLE ASSETS: Goodwill represents the excess of the fair value of consideration paid for an acquired entity over the fair value of assets acquired and liabilities assumed in a business combination. Goodwill is not amortized and is subject to an impairment test that the Company conducts annually or more frequently if a change in circumstances or the occurrence of events indicates that potential impairment exists, using discounted cash flows. Changes in total goodwill during the three months ended December 28, 2018 is as follows (in thousands):Other intangible assets consist of the following (in thousands): Amortization of intangible assets for the three months ended December 28, 2018 and December 29, 2017 was approximately $30. 4 million and $23. 3 million, respectively. 10ARAMARK AND SUBSIDIARIES NOTES TO CONDENSED CONSOLIDATED FINANCIAL STATEMENTS (UNAUDITED)NOTE 5. BORROWINGS: Long-term borrowings, net, are summarized in the following table (in thousands):As of December 28, 2018, there was approximately $938. 3 million of outstanding foreign currency borrowings. Fiscal 2019 Refinancing TransactionsDuring the first quarter of fiscal 2019, the Company extended the maturity dates of the Revolving Credit Facility, Yen Term Loan due 2022, Canadian Term Loan due 2022, Canadian Term Loan due 2023 and Euro Term Loan due 2022 to October 1, 2023. Also during the first quarter of fiscal 2019, the Company made an optional prepayment of approximately $200. 0 million on the U. S. dollar denominated term loan due 2024. NOTE 6. DERIVATIVE INSTRUMENTS:The Company enters into contractual derivative arrangements to manage changes in market conditions related to interest on debt obligations, foreign currency exposures and exposure to fluctuating gasoline and diesel fuel prices. Derivative instruments utilized during the period include interest rate swap agreements, foreign currency forward exchange contracts and gasoline and diesel fuel agreements. All derivative instruments are recognized as either assets or liabilities on the balance sheet at fair value at the end of each quarter. The counterparties to the Company's contractual derivative agreements are all major international financial institutions. The Company is exposed to credit loss in the event of nonperformance by these counterparties. The Company continually monitors its positions and the credit ratings of its counterparties, and does not anticipate nonperformance by the counterparties. For designated hedging relationships, the Company formally documents the hedging relationship and its risk management objective and strategy for undertaking the hedge, the hedging instrument, the hedged item, the nature of the risk being hedged, and how the hedging instrument's effectiveness in offsetting the hedged risk will be assessed prospectively and retrospectively. The Company also formally assesses, both at the hedge's inception and on an ongoing basis, whether the derivatives that are used in hedging transactions are highly effective in offsetting cash flows of hedged items. Cash Flow HedgesThe Company has approximately $2. 6 billion notional amount of outstanding interest rate swap agreements as of December 28, 2018, which fixes the rate on a like amount of variable rate borrowings through the first quarter of fiscal 2023. During the second quarter of fiscal 2019, the Company entered into approximately $500. 0 million notional amount of forward starting interest rate swap agreements to hedge the cash flow risk of variability in interest payments on variable rate borrowings. Changes in the fair value of a derivative that is designated as and meets all the required criteria for a cash flow hedge are recorded in accumulated other comprehensive income (loss) and reclassified into earnings as the underlying hedged item affects earnings. Amounts reported in accumulated other comprehensive income (loss) related to derivatives will be reclassified to interest expense as interest payments are made on the Company’s variable-rate debt. As of December 28, 2018 and 11ARAMARK AND SUBSIDIARIES NOTES TO CONDENSED CONSOLIDATED FINANCIAL STATEMENTS (UNAUDITED)September 28, 2018, approximately $12. 0 million and $36. 2 million of unrealized net of tax gains (losses) related to the interest rate swaps were included in "Accumulated other comprehensive loss," respectively. The following table summarizes the effect of our derivatives designated as cash flow hedging instruments on Other comprehensive income (loss) (in thousands): Derivatives not Designated in Hedging RelationshipsThe Company entered into a series of pay fixed/receive floating gasoline and diesel fuel agreements based on the Department of Energy weekly retail on-highway index in order to limit its exposure to price fluctuations for gasoline and diesel fuel. As of December 28, 2018, the Company has contracts for approximately 12. 9 million gallons outstanding through fiscal 2019. The Company does not record its gasoline and diesel fuel agreements as hedges for accounting purposes. The impact on earnings related to the change in fair value of these unsettled contracts was a loss of approximately $9. 2 million for the three months ended December 28, 2018. The impact on earnings related to the change in fair value of these unsettled contracts was a gain of approximately $1. 9 million for the three months ended December 29, 2017. The change in fair value for unsettled contracts is included in "Selling and general corporate expenses" in the Condensed Consolidated Statements of Income. When the contracts settle, the gain or loss is recorded to"Costs of services provided" in the Condensed Consolidated Statements of Income. As of December 28, 2018, the Company had foreign currency forward exchange contracts outstanding with notional amounts of €16. 0 million and £10. 7 million to mitigate the risk of changes in foreign currency exchange rates on short-term intercompany loans to certain international subsidiaries. Gains and losses on these foreign currency exchange contracts are recognized in income as the contracts were not designated as hedging instruments, substantially offsetting currency transaction gains and losses on the short-term intercompany loans. The following table summarizes the location and fair value, using Level 2 inputs (see Note 14 for a description of the fair value levels), of the Company's derivatives designated and not designated as hedging instruments in the Condensed Consolidated Balance Sheets (in thousands):12ARAMARK AND SUBSIDIARIES NOTES TO CONDENSED CONSOLIDATED FINANCIAL STATEMENTS (UNAUDITED)The following table summarizes the location of (gain) loss reclassified from "Accumulated other comprehensive loss" into earnings for derivatives designated as hedging instruments and the location of (gain) loss for our derivatives not designated as hedging instruments in the Condensed Consolidated Statements of Income (in thousands): At December 28, 2018, the net of tax gain expected to be reclassified from "Accumulated other comprehensive loss" into earnings over the next twelve months based on current market rates is approximately $7. 1 million. NOTE 7. REVENUE RECOGNITION:The Company generates revenue through sales of food, facility and uniform services to customers based on written contracts at the locations we serve. Within our FSS United States and FSS International segments, we provide food and beverage services, including catering and retail services, or facilities services, including plant operations and maintenance, custodial, housekeeping, landscaping and other services. Within our Uniform segment, the Company provides a full service uniform solution, including delivery, cleaning and maintenance. In accordance with Accounting Standards Codification 606 ("ASC 606"), the Company accounts for a customer contract when both parties have approved the arrangement and are committed to perform their respective obligations, each party's rights can be identified, payment terms can be identified, the contract has commercial substance and it is probable the Company will collect substantially all of the consideration to which it is entitled. Revenue is recognized upon the transfer of control of the promised product or service to customers in an amount that reflects the consideration the Company expects to receive in exchange for those goods and services. Performance ObligationsThe Company recognizes revenue when its performance obligation is satisfied. Each contract generally has one performance obligation, which is satisfied over time. The Company primarily accounts for its performance obligations under the series guidance, using the as-invoiced practical expedient when applicable. The Company applies the right to invoice practical expedient to record revenue as the services are provided, given the nature of the services provided and the frequency of billing under the customer contracts. Under this practical expedient, the Company recognizes revenue in an amount that corresponds directly with the value to the customer of the Company’s performance completed to date and for which the Company has the right to invoice the customer. Certain arrangements include performance obligations which include variable consideration (primarily per transaction fees). For these arrangements, the Company does not need to estimate the variable consideration for the contract and allocate to the entire performance obligation, rather the variable fees are recognized in the period they are earned. Impact of New Revenue Recognition StandardAs a result of adoption of the new standard, the following changes occurred with respect to financial statement line item classification in the Company's condensed consolidated financial statements:Transition Adjustment:Other Reclassifications:13ARAMARK AND SUBSIDIARIES NOTES TO CONDENSED CONSOLIDATED FINANCIAL STATEMENTS (UNAUDITED)The following table compares the reported Condensed Consolidated Balance Sheet as of December 28, 2018, to the balances had the previous revenue accounting guidance remained in effect (in thousands):14ARAMARK AND SUBSIDIARIES NOTES TO CONDENSED CONSOLIDATED FINANCIAL STATEMENTS (UNAUDITED)The following table compares the reported Condensed Consolidated Statements of Income for the three month period ended December 28, 2018, to the balances had the previous revenue accounting guidance remained in effect (in thousands):Disaggregation of RevenueThe following table presents revenue disaggregated by revenue source (in millions):15ARAMARK AND SUBSIDIARIES NOTES TO CONDENSED CONSOLIDATED FINANCIAL STATEMENTS (UNAUDITED)Contract BalancesThe Company defers sales commissions earned by our sales force that are considered to be incremental and recoverable costs of obtaining a contract tied to its food, facilities and uniform services. The deferred costs are amortized using the portfolio approach on a straight line basis over the average period of benefit and are assessed for impairment on a periodic basis. Determination of the amortization period and the subsequent assessment for impairment of the contract cost asset requires judgment. During the three months ended December 28, 2018, the Company expensed approximately $3. 6 million of these costs to “Cost of services provided” in the Condensed Consolidated Statements of Income. Costs to fulfill contracts includes payments made by the Company to enhance the service resources used by the Compan</t>
  </si>
  <si>
    <t>ARMK</t>
  </si>
  <si>
    <t>Aramark</t>
  </si>
  <si>
    <t>1596783</t>
  </si>
  <si>
    <t>Management's DISCUSSION AND ANALYSIS OF FINANCIAL CONDITION AND RESULTS OF OPERATIONSThe CompanyWe are the leading global provider of advanced delivery technologies and development solutions for drugs, biologics, and consumer and animal health products. Our oral, injectable, and respiratory delivery technologies address the full diversity of the pharmaceutical industry, including small molecules, biologics, and consumer and animal health products. Through our extensive capabilities and deep expertise in product development, we help our customers take products to market faster, including nearly half of new drug products approved by the U. S. Food and Drug Administration in the last decade. Our advanced delivery technology platforms, which include those in our Softgel Technologies, Biologics and Specialty Drug Delivery, and Oral Drug Delivery segments, our proven formulation, manufacturing, and regulatory expertise, and our broad and deep intellectual property enable our customers to develop more products and better treatments for patients and consumers. Across both development and delivery, our commitment to reliably supply our customers’ and their patients' needs is the foundation for the value we provide. annually, we produce approximately 73 billion doses for nearly 7,000 customer products or approximately 1 in every 20 doses of such product taken each year by patients and consumers around the world. We believe that through our investments in growth-enabling capacity and capabilities, our ongoing focus on operational and quality excellence, the sales of existing customer products, the introduction of new customer products, our innovation activities and patents, and our entry into new markets, we will continue to benefit from attractive and differentiated margins and realize the growth potential from these areas. Critical Accounting Policies and EstimatesWe prepare our financial statements in accordance with generally accepted accounting principles in the United States ("GAAP"). These standards require management to make estimates and assumptions that affect amounts reported in the financial statements and accompanying notes. Such estimates include, but are not limited to, allowance for doubtful accounts, variable consideration in revenue recognition, inventory and long-lived asset valuation, goodwill and other intangible asset impairment, income taxes, derivative financial instruments, self-insurance accruals, loss contingencies, and restructuring charge reserves. Actual amounts may differ from these estimated amounts. There was no material change to our critical accounting policies or in the underlying accounting assumptions and estimates from those described in our Fiscal 2018 10-K, other than recently adopted accounting principles as disclosed in Note 1 to the unaudited consolidated financial statements included elsewhere in this Quarterly Report on Form 10-Q, which adoptions had no material impact on net earnings. Non-GAAP Performance MetricsUse of EBITDA from operationsManagement measures operating performance based on consolidated earnings from operations before interest expense, expense/(benefit) for income taxes, and depreciation and amortization ("EBITDA from operations"). EBITDA from operations is not defined under GAAP, is not a measure of operating income, operating performance, or liquidity presented in accordance with GAAP, and is subject to important limitations. We believe that the presentation of EBITDA from operations enhances an investor’s understanding of our financial performance. We believe this measure is a useful financial metric to assess our operating performance from period to period by excluding certain items that we believe are not representative of our core business and use this measure for business planning purposes. In addition, given the significant investments that we have made in the past in property, plant, and equipment, depreciation and amortization expenses represent a meaningful portion of our cost structure. We believe that EBITDA from operations will provide investors with a useful tool for assessing the comparability between periods of our ability to generate cash from operations sufficient to pay taxes, to service debt, and to undertake capital expenditures because it eliminates depreciation and amortization expense. We present EBITDA from operations in order to provide supplemental information that we consider relevant for the readers of our consolidated financial statements, and such information is not meant to replace or supersede GAAP measures. Our definition of EBITDA from operations may not be the same as similarly titled measures used by other companies. The most directly comparable GAAP measure to EBITDA from operations is net earnings. Included in this report is a reconciliation of net earnings to EBITDA from operations. 29In addition, we evaluate the performance of our segments based on segment earnings before other expense, impairments, restructuring costs, interest expense, income tax expense/(benefit), and depreciation and amortization ("Segment EBITDA"). Use of Constant CurrencyAs exchange rates are an important factor in understanding period-to-period comparisons, we believe the presentation of results on a constant currency basis in addition to reported results helps improve investors’ ability to understand our operating results and evaluate our performance in comparison to prior periods. Constant currency information compares results between periods as if exchange rates had remained constant period-over-period. We use results on a constant currency basis as one measure to evaluate our performance. In this Quarterly Report on Form 10-Q, we compute constant currency by calculating current-year results using prior-year foreign currency exchange rates. We generally refer to such amounts calculated on a constant currency basis as excluding the impact of foreign exchange. These results should be considered in addition to, not as a substitute for, results reported in accordance with GAAP. Results on a constant currency basis, as we present them, may not be comparable to similarly titled measures used by other companies and are not measures of performance presented in accordance with GAAP. Other Non-GAAP MeasuresOrganic revenue growth and Segment EBITDA growth are useful measures calculated by the Company to explain the underlying results and trends in the business. Organic revenue growth and Segment EBITDA growth are measures used to show current year sales and earnings from existing operations and include joint ventures and revenue from product-participation-related activities entered into within the year. Organic revenue growth and Segment EBITDA growth exclude the impact of foreign currency, acquisitions of operating or legal entities, and divestitures within the year. These measures should be considered in addition to, not as a substitute for, performance measures reported in accordance with GAAP. These measures, as we present them, may not be comparable to similarly titled measures used by other companies and are not measures of performance presented in accordance with GAAP. Three Months Ended December 31, 2018 Compared to the Three Months Ended December 31, 2017 The below tables summarize several financial metrics we use to measure performance for the three months ended December 31, 2018 and three months ended December 31, 2017. Refer to the discussions below regarding performance and use of key financial metrics. 30We adopted Accounting Standards Codification ("ASC") 606, Revenue from Contracts with Customers ("ASC 606"), as of July 1, 2018 using the modified retrospective method. The reported results for the three and six months ended December 31, 2018 reflects the application of the new standard while the reported results for the three and six months ended December 31, 2017 were prepared under the previously effective guidance of ASC 605, Revenue Recognition. Results for the three months ended December 31, 2018 compared to the three months ended December 31, 2017 were as follows: *Percentage not meaningfulNet Revenue Net revenue increased $27. 6 million, or 5%, compared to the three months ended December 31, 2017, excluding the impact of foreign exchange, primarily driven by growth from acquisitions. We acquired Cook Pharmica LLC (now doing business as Catalent Indiana, LLC, "Catalent Indiana") in October 2017, and Juniper Pharmaceuticals, Inc. ("Juniper") in August 2018. Net revenue decreased 1% without the impact of acquisitions or divestitures primarily related to a reduction in revenue from comparator sourcing arrangements within our Clinical Supply Services segment. As a result of the adoption of ASC 606, we recorded comparator sourcing arrangements on a net basis versus a gross basis, resulting in a decrease in net revenue of 5%, with no corresponding decrease to EBITDA, partially offset by increased net revenue within our Biologics and Specialty Drug Delivery segment. 31Gross MarginGross margin increased $17. 0 million, or 9%, compared to the three months ended December 31, 2017, excluding the impact of foreign exchange, primarily as a result of the Catalent Indiana and the Juniper acquisitions. On a constant-currency basis, gross margin, as a percentage of revenue, increased 130 basis points to 32. 2% in the three months ended December 31, 2018, compared to 30. 9% in the prior-year period. As a result of the adoption of ASC 606, the Company recorded comparator sourcing arrangements on a net basis versus a gross basis, which resulted in an increase to gross margin percentage of 140 basis points. Selling, General, and Administrative ExpensesSelling, general, and administrative expenses increased $9. 4 million, or 8%, compared to the three months ended December 31, 2017, excluding the impact of foreign exchange, primarily due to increased employee-related costs of approximately $4 million as compared to the prior-year period. Selling, general, and administrative expenses further increased approximately $4 million as a result of the Juniper acquisition, which included approximately $3 million of incremental depreciation and amortization expense and $1 million related to incremental employee related costs. Impairment Charges and Loss on Sale of AssetsImpairment charges for the three months ended December 31, 2018 and December 31, 2017 were $0. 1 million and $4. 2 million, respectively. The prior year included the loss on the sales of two Softgel Technologies segment manufacturing sites in the Asia Pacific region. The site divestitures were not material, either individually or in the aggregate, to the segment or to our business as a whole. Restructuring and OtherRestructuring and other costs of $0. 1 million for the three months ended December 31, 2018 were unchanged compared to the three months ended December 31, 2017. Restructuring expense will vary period-to-period based on site consolidation efforts and other efforts to further streamline the business. Interest Expense, netInterest expense, net of $25. 5 million for the three months ended December 31, 2018 decreased by $1. 7 million compared to the three months ended December 31, 2017, primarily driven by a $450 million payment on our U. S. dollar-denominated term loans on August 1, 2018, principally funded by our underwritten public equity offering of July 27, 2018 (the "2018 Equity Offering"), a $50 million payment on our deferred purchase consideration related to Catalent Indiana in October 2018, ordinary-course principal payments on our term loans, and an overall reduction in our interest rates on our senior secured credit facilities compared to the prior-year period partially offset by deferred purchase consideration for the Catalent Indiana acquisition in October 2017. In October 2017, Operating Company completed a private offering of USD Notes. The USD Notes bear interest at the rate of 4. 875% per annum and are payable semi-annually in arrears on January 15 and July 15 of each year. Concurrent with the USD Notes offering, Operating Company completed Amendment No. 3 (the "Third Amendment") to its Credit Agreement, which governs the senior secured credit facilities that provide U. S. dollar-denominated term loans, euro-denominated term loans, and a revolving credit facility. The Third Amendment lowered the interest rate on the term loans and the revolving credit facility. The applicable rate for U. S. dollar-denominated term loans decreased 0. 50%, the applicable rate for euro-denominated term loans decreased 0. 75%, and the applicable rate for the revolving loans decreased 1. 25%. For additional information concerning the terms of the Credit Agreement and the Third Amendment, see Note 6 to the Consolidated Financial Statements. A component of the purchase price for the Catalent Indiana acquisition consists of $200. 0 million in deferred purchase consideration payable in four annual $50. 0 million installments on the anniversary date of the acquisition. We made the first such payment in October 2018, and the present value of the balance is accounted for as debt, with the difference between the nominal value and the present value considered imputed interest expense. Other Expense, netOther expense, net of $1. 4 million for the three months ended December 31, 2018 was primarily driven by non-cash foreign currency translation losses in the period of $0. 7 million. 32Other expense, net of $13. 1 million for the three months ended December 31, 2017 was primarily driven by $11. 8 million of financing charges related to the USD Notes offering and the Third Amendment, and includes a $6. 1 million charge for commitment fees paid during the first quarter of fiscal 2018 on a proposed bridge loan made available to us but not used for the purpose of providing back-up financing to fund a portion of the Catalent Indiana acquisition purchase price (the "Bridge Facility"). Income Tax ExpenseOn December 22, 2017, the U. S. government enacted wide-ranging tax legislation, the Tax Cuts and Jobs Act (the "2017 Tax Act"). The 2017 Tax Act significantly revises U. S. tax law by, among other provisions, (a) lowering the applicable U. S. federal statutory income tax rate from 35% to 21%, (b) creating a partial territorial tax system that includes imposing a mandatory one-time transition tax on previously deferred foreign earnings, (c) creating provisions regarding (1) Global Intangible Low Tax Income ("GILTI"), (2) the Foreign Derived Intangible Income ("FDII") deduction, and (3) the Base Erosion Anti-Abuse Tax ("BEAT"), and (d) eliminating or reducing certain income tax deductions, such as interest expense, executive compensation expenses, and certain employee expenses. The SEC staff issued Staff Accounting Bulletin No. 118 ("SAB 118"), which allowed companies to record the tax effects of the 2017 Tax Act on a provisional basis based on a reasonable estimate and then, if necessary, subsequently adjust such amounts during a limited measurement period as more information became available. The Company’s measurement period has expired as of December 31,2018. For the three months ended December 31, 2018, we recorded a net benefit of $6. 9 million reducing the estimated net charge from $42. 5 million previously recorded during fiscal 2018, to $35. 6 million. This reduction is primarily related to additional foreign tax credit benefits associated with the mandatory transition tax charge for deemed repatriation of deferred foreign income. There were no other changes recorded to the tax provision related to the 2017 Tax Act. The Company continues to evaluate the potential impact of all provisions of the 2017 Tax Act, as the U. S. Treasury Department has and is expected to continue issuing guidance related to the 2017 Tax Act during the Company’s fiscal year 2019. Our provision for income taxes for the three months ended December 31, 2018 was $2. 3 million relative to earnings from operations before income taxes of $51. 3 million. Our provision for income taxes for the three months ended December 31, 2017 was $49. 9 million relative to earnings from operations before income taxes of $28. 0 million. The income tax provision for the current period is not comparable to the same period of the prior year due to the impact of the 2017 Tax Act as previously discussed, changes in pretax income over many jurisdictions, and the impact of discrete items. Generally, fluctuations in the effective tax rate are primarily due to changes in our geographic pretax income resulting from our business mix and changes in the tax impact of permanent differences, restructuring, other special items, and other discrete tax items, which may have unique tax implications depending on the nature of the item. 33Segment ReviewThe following charts depict the percentages of revenue allocable to each of the Company's four segments for the three months ended December 31, 2018 compared to the three months ended December 31, 2017. Refer below for discussions regarding the segments' revenue and EBITDA performance. Our results on a segment basis for the three months ended December 31, 2018 compared to the three months ended December 31, 2017 were as follows:34(1) Unallocated costs include restructuring and special items, stock-based compensation, impairment charges, certain other corporate directed costs, and other costs that are not allocated to the segments as follows: (a) Restructuring and other special items include transaction and integration costs associated primarily with the acquisitions of Catalent Indiana and Juniper. (b) Amounts for three months ended December 31, 2017 include $11. 8 million of financing expenses related to the offering of the USD Notes and the Third Amendment and include a $6. 1 million charge for commitment fees paid during the first quarter of fiscal 2018 on the Bridge Facility. Provided below is a reconciliation of net earnings/(loss) to EBITDA from operations:Softgel Technologies segmentSoftgel Technologies net revenue decreased by $7. 4 million, or 3%, excluding the impact of foreign exchange, compared to the three months ended December 31, 2017, primarily driven by decreased volume in the segment's consumer health business of 5% resulting from a shortage in our ibuprofen supply, partially offset by increased volume demand in our European prescription business. Softgel Technologies segment EBITDA decreased $4. 5 million, or 9%, compared to the three months ended December 31, 2017, excluding the impact of foreign exchange, driven primarily by a shortage in our ibuprofen supply, which led to a decrease in our consumer health business by 16%, partially offset by favorable shift in product mix within our European prescription business. 35In December 2017, we divested two manufacturing sites in Asia Pacific operated within the Softgel Technologies segment in order to better streamline our global operations. The site divestitures resulted in a decrease to net revenue of 2% and no impact to Segment EBITDA in the three months ended December 31, 2018 compared to the three months ended December 31, 2017. Biologics and Specialty Drug Delivery segmentNet revenue in our Biologics and Specialty Drug Delivery segment increased by $36. 8 million, or 25%, compared to the three months ended December 31, 2017, excluding the impact of foreign exchange. Net revenue without acquisitions increased by 15% due to favorable end-customer demand for our U. S. based drug substance biologics offerings of 9% and increased revenue within our respiratory and ophthalmic platform primarily as a result of timing of shipments in the prior year of 8%, partially offset by decreased end-market demand for our European-based drug product offerings of 2%. Biologics and Specialty Drug Delivery segment EBITDA increased by $11. 2 million, or 28%, compared to the three months ended December 31, 2017, excluding the impact of foreign exchange. Segment EBITDA without acquisitions increased by 18%, primarily due to increased volume demand as discussed above. On October 23, 2017, we acquired Catalent Indiana, which increased net revenue and Segment EBITDA in our Biologics and Specialty Drug Delivery segment by 10% and 10%, respectively, in the three months ended December 31, 2018 compared to the corresponding prior-year period. Oral Drug Delivery segmentNet revenue in our Oral Drug Delivery segment increased by $18. 6 million, or 14%, compared to the three months ended December 31, 2017, excluding the impact of foreign exchange, primarily as a result of the Juniper acquisition. Revenue without acquisitions decreased 3%, primarily driven by decreased end-market demand for certain higher-margin offerings within our commercial oral delivery solutions platform, partially offset by increased demand for our development and analytical services platform. Oral Drug Delivery segment EBITDA increased by $4. 4 million, or 11%, compared to the three months ended December 31, 2017, excluding the impact of foreign exchange, primarily as a result of the Juniper acquisition. Segment EBITDA without acquisitions decreased 15%, primarily due to decreased volumes and an unfavorable mix shift related to certain higher-margin offerings primarily within our commercial oral delivery solutions platform, partially offset by increased volume related to fee-for-service development work and analytical testing in the U. S. On August 14, 2018, we acquired Juniper, which increased net revenue and Segment EBITDA in our Oral Drug Delivery segment for the three months ended December 31, 2018, by 17% and 26%, respectively, compared to the prior-year period. 36Clinical Supply Services segmentClinical Supply Services net revenue decreased by $26. 7 million, or 25%, excluding the impact of foreign exchange, compared to the three months ended December 31, 2017. As a result of the adoption of ASC 606, the Company recorded comparator sourcing arrangements on a net basis versus a gross basis resulting in a decrease to net revenue by 27%, partially offset by a 2% increase in revenue due to higher volume in our storage and distribution business. Clinical Supply Services segment EBITDA increased by $2. 5 million, or 13%, excluding the impact of foreign exchange, compared to the three months ended December 31, 2017, primarily due to increased sales volumes and favorable mix in our storage and distribution business and improved capacity utilization across the network. Six Months Ended December 31, 2018 Compared to the Six Months Ended December 31, 2017The below tables summarize several financial metrics we use to measure performance for the six months ended December 31, 2018 and six months ended December 31, 2017. Refer to the discussions below regarding performance and use of key financial metrics. 37 *Percentage not meaningfulNet RevenueNet revenue increased by $43. 4 million, or 4%, compared to the six months ended December 31, 2017, excluding the impact of foreign exchange, primarily due to acquisitions. We acquired Catalent Indiana in October 2017 and Juniper in August 2018. Further excluding the impact of acquisitions and divestitures, net revenue decreased 5%, primarily related to a reduction in revenue from comparator sourcing arrangements within our Clinical Supply Services segment. As a result of the adoption of ASC 606, we recorded comparator sourcing arrangements on a net basis versus a gross basis, resulting in a decrease in net revenue of 5%, with no corresponding decrease to EBITDA. Gross MarginGross margin increased by $27. 7 million, or 8%, compared to the six months ended December 31, 2017, excluding the impact of foreign exchange, primarily due to increased sales volumes as a result of acquisitions as discussed above. On a constant currency basis, gross margin, as a percentage of revenue, was 29. 8% in the six months ended December 31, 2018, an increase from the prior year of 130 basis points, primarily as a result of the adoption of ASC 606, the Company recorded comparator sourcing arrangements on a net basis versus a gross basis, which resulted in an increase to gross margin percentage of 150 basis points. Selling, General, and Administrative ExpenseSelling, general, and administrative expense increased by $18 million, or 8%, compared to the six months ended December 31, 2017, excluding the impact of foreign exchange, primarily as a result of the Catalent Indiana and Juniper acquisitions by approximately $13 million, which included approximately $10 million of incremental depreciation and amortization expense and approximately $2 million of employee-related costs  Selling, general, and administrative expenses further increased by approximately $9 million due to increased employee-related costs, of which $2 million was non-cash38 equity compensation, as compared to the prior-year period, partially offset by a reduction of acquisition-related expenses during the year. Impairment Charges and Loss on Sale of AssetsImpairment charges for the six months ended December 31, 2018 and December 31, 2017 were $2. 8 million and $4. 2 million, respectively. Impairment charges in the current year were related to fixed assets that ceased being used and whose value was therefore not recoverable. The prior year included the loss on the sales of two Softgel Technologies segment manufacturing sites in the Asia Pacific region. The site divestitures were not material, either individually or in the aggregate, to the segment or to our business as a whole. Restructuring and OtherRestructuring and other charges of $9. 8 million for the six months ended December 31, 2018 increased by $8. 5 million, compared to the six months ended December 31, 2017 and were driven by increases in employee-related actions to further streamline the business. Restructuring expense will vary period-to-period based on site consolidation efforts and other efforts to further streamline the business. Interest Expense, netInterest expense, net of $53. 6 million for the six months ended December 31, 2018 increased by $2. 1 million, or 4%, compared to the six months ended December 31, 2017, primarily driven by a higher average level of outstanding debt during the first quarter of fiscal 2019 and deferred purchase consideration for the Catalent Indiana acquisition in October 2017, partially offset by the 2018 Equity Offering, ordinary-course principal payments on our term loans, and an overall reduction in our interest rates on our senior secured credit facilities compared to the prior-year period. Other Expense, netOther expense, net of $7. 1 million for the six months ended December 31, 2018 was primarily driven by a $4. 2 million charge from the partial extinguishment of our U. S. dollar-denominated term loans on August 1, 2018 to reduce our debt discount and deferred financing costs. Other expense, net also includes non-cash foreign currency translation losses in the period of $2. 4 million. Other expense, net for the six months ended December 31, 2017 of $18. 3 million was primarily driven by financing charges of $11. 8 million related to the USD Notes offering and the Third Amendment, which included a $6. 1 million charge for commitment fees paid during the first quarter of fiscal 2018. Other expense, net also included $6. 9 million of foreign currency gains in the year. Income Tax ExpenseIn December 2017, the U. S. government enacted wide-ranging tax legislation, the Tax Cuts and Jobs Act (the "2017 Tax Act"). The 2017 Tax Act significantly revised U. S. income tax law by, among other provisions, (a) lowering the applicable U. S. federal statutory income tax rate from 35% to 21%, (b) creating a partial territorial tax system that includes imposing a mandatory one-time transitional tax on previously deferred foreign earnings, (c) creating provisions regarding (1) income deemed to be Global Intangible Low Tax Income ("GILTI"), (2) the Foreign Derived Intangible Income ("FDII") deduction, and (3) the Base Erosion Anti-Abuse Tax ("BEAT"), and (d) eliminating or reducing certain income tax deductions, such as deductions for interest expense, executive compensation expense, and certain employee expenses. The SEC staff issued Staff Accounting Bulletin No. 118 ("SAB 118"), which allowed companies to record the tax effects of the 2017 Tax Act on a provisional basis based on a reasonable estimate and then, if necessary, subsequently adjust such amounts during a limited measurement period as more information became available. The Company’s measurement period has expired as of December 31,2018. For the three months ended December 31, 2018, we recorded a net benefit of $6. 9 million reducing the estimated net charge from $42. 5 million previously recorded during fiscal 2018, to $35. 6 million. This reduction is primarily related to additional foreign tax credit benefits associated with the mandatory transition tax charge for deemed repatriation of deferred foreign income. There were no other changes recorded to the tax provision related to the 2017 Tax Act. The Company continues to evaluate the potential impact of all provisions of the 2017 Tax Act, as the U. S. Treasury Department has and is expected to continue issuing guidance related to the 2017 Tax Act during the Company’s fiscal year 2019. Our provision for income taxes for the six months ended December 31, 2018 was $3. 3 million relative to earnings from continuing operations before income taxes of $37. 9 million. Our provision for income taxes for the six months ended December 31, 2017 was $48. 0 million relative to earnings from continuing operations before income taxes of $29. 9 million. The income tax provision for the current period is not comparable to the same period of the prior year due to the impact of the 2017 Tax Act,39 changes in pretax income over many jurisdictions, and the impact of discrete items including equity compensation. Generally, fluctuations in our effective tax rate are primarily due to changes in the geographic distribution of our pretax income resulting from our business mix and changes in the tax impact of permanent differences, restructuring, other special items, and other discrete tax items, which may have unique tax implications depending on the nature of the item. Segment ReviewThe below charts depict the percentage of revenue allocable to each of the Company's four segments for the six months ended December 31, 2018 compared to the six months ended December 31, 2017. Refer below for discussions regarding the segments' revenue and EBITDA performance. Our results on a segment basis for the six months ended December 31, 2018 compared to the six months ended December 31, 2017 were as follows:40(1) Unallocated costs include restructuring and special items, equity-based compensation, impairment charges, certain other corporate-directed costs, and other costs that are not allocated to the segments as follows:(a) Restructuring and other special items include transaction and integration costs associated with the acquisition of Catalent Indiana and Juniper. (b) Other (expense), net of $7. 1 million for the six months ended December 31, 2018 was primarily driven by a write-off of $4. 2 million of previously capitalized financing charges related to the Company's U. S. dollar term loan under its senior secured credit facility. The six months ended December 31, 2017 includes financing charges of $11. 8 million related to the USD Notes offering and the Third Amendment, which included a $6. 1 million charge for commitment fees paid during the first quarter of fiscal 2018 on the unused Bridge Facility discussed. Foreign currency losses were also included within other (expense), net in both years. Provided below is a reconciliation of net earnings/(loss) to EBITDA from continuing operations:Softgel Technologies segmentSoftgel Technologies’ net revenue decreased $21. 6 million, or 5%, excluding the impact of foreign exchange, as compared to the six months ended December 31, 2017. Net revenue decreased 3%, compared to the six months ended December 31, 2017, excluding the impact of divestitures. Excluding the reduction in product-participation revenue, net revenue without divestitures decreased 2%, primarily due to lower end-market volume demand for prescription products in North America coupled with a shortage in our ibuprofen supply, which occurred during the second quarter, and led to a decrease in our consumer health business of 2%. Softgel Technologies’ Segment EBITDA decreased by $4. 9 million, or 6%, compared to the six months ended December 31, 2017, excluding the impact of foreign exchange. Excluding the reduction of product participation profit of 4%, Segment EBITDA without divestitures decreased 2%, dr</t>
  </si>
  <si>
    <t>CTLT</t>
  </si>
  <si>
    <t>Catalent, Inc.</t>
  </si>
  <si>
    <t>1596946</t>
  </si>
  <si>
    <t>Management's Discussion and Analysis of Financial Condition and Results of Operations” and are also contained elsewhere in this Quarterly Report. Forward-looking statements can be identified by words such as “strategy,” “objective,” “anticipate,” “believe,” “estimate,” “expect,” “intend,” “may,” “plan,” “predict,” “project,” “target,” “potential,” “will,” “would,” “could,” “should,” “continue,” “contemplate,” “might,” “design” and other similar expressions, although not all forward-looking statements contain these identifying words. Although we believe that we have a reasonable basis for each forward-looking statement contained in this Quarterly Report, we caution you that these statements are based on a combination of facts and factors currently known by us and our expectations of the future, about which we cannot be certain, and are subject to numerous known and unknown risks and uncertainties. Forward-looking statements include statements about:. You should also refer to the various factors identified in this and other reports filed by us with the Securities and Exchange Commission, including but not limited to those discussed in the section entitled “Risk Factors” in our Annual Report on Form 10-K for the year ended March 31, 2018, for a discussion of other important factors that may cause our actual results to differ materially from those expressed or implied by our forward-looking statements. As a result of these factors, we cannot assure you that the forward-looking statements in this Quarterly Report will prove to be accurate. Further, if our forward-looking statements prove to be inaccurate, the inaccuracy may be material. In light of the significant uncertainties in these forward-looking statements, you should not regard these statements as a representation or warranty by us that we will achieve our objectives and plans in any specified time frame, or at all. The forward-looking statements in this Quarterly Report represent our views only as of the date of this Quarterly Report. Subsequent events and developments may cause our views to change. While we may elect to update these forward-looking statements at some point in the future, we undertake no obligation to publicly update any forward-looking statements, except as required by law. You should, therefore, not rely on these forward-looking statements as representing our views as of any date subsequent to the date of this Quarterly Report. - 1 -. Where you can find more information. We file annual, quarterly and current reports, proxy statements and other information with the Securities and Exchange Commission. You can inspect, read and copy these reports, proxy statements and other information at the Securities and Exchange Commission’s Public Reference Room, which is located at 100 F Street, N. E. , Washington, D. C. 20549. You can obtain information regarding the operation of the Securities and Exchange Commission’s Public Reference Room by calling the Securities and Exchange Commission at 1-800-SEC-0330. The Securities and Exchange Commission also maintains a website at www. sec. gov that makes available reports, proxy statements and other information regarding issuers that file electronically. We make available free of charge at www. quotientbd. com (in the “Investors” section) copies of materials we file with, or furnish to, the Securities and Exchange Commission. By referring to our corporate website, www. quotientbd. com, we do not incorporate any such website or its contents into this Quarterly Report on Form 10-Q. - 2 -. PART I – FINANCIAL INFORMATION. Item 1. Financial Statements. CONDENSED CONSOLIDATED BALANCE SHEETS (unaudited). (Expressed in thousands of U. S. Dollars — except for share data and per share data). The accompanying notes form an integral part of these consolidated financial statements. - 3 -. CONDENSED CONSOLIDATED STATEMENTS OF COMPREHENSIVE LOSS (unaudited). (Expressed in thousands of U. S. Dollars — except for share data and per share data). The accompanying notes form an integral part of these consolidated financial statements. - 4 -. CONDENSED CONSOLIDATED STATEMENTS OF CHANGES IN SHAREHOLDERS’ EQUITY (DEFICIT) (unaudited). (Expressed in thousands of U. S. Dollars — except for share data). The accompanying notes form an integral part of these consolidated financial statements. - 5 -. CONDENSED CONSOLIDATED STATEMENTS OF CHANGES IN SHAREHOLDERS’ EQUITY (DEFICIT) (unaudited). (Expressed in thousands of U. S. Dollars — except for share data). The accompanying notes form an integral part of these consolidated financial statements. - 6 -. CONDENSED CONSOLIDATED STATEMENTS OF CASH FLOWS (unaudited). (Expressed in thousands of U. S. Dollars). The accompanying notes form an integral part of these consolidated financial statements. - 7 -. NOTES TO CONDENSED CONSOLIDATED FINANCIAL STATEMENTS. (Expressed in thousands of U. S. Dollars — except for share data and per share data, unless otherwise stated). Note 1. Description of Business and Basis of Presentation. Description of Business. The principal activity of Quotient Limited (the “Company”) and its subsidiaries (the “Group”) is the development, manufacture and sale of products for the global transfusion diagnostics market. Products manufactured by the Group are sold to hospitals, blood banking operations and other diagnostics companies worldwide. Basis of Presentation. The condensed consolidated financial statements have been prepared pursuant to the rules and regulations of the Securities and Exchange Commission (“SEC”) and are unaudited. In accordance with those rules and regulations, they do not include all of the information and footnotes required by accounting principles generally accepted in the United States (“GAAP”) for complete financial statements. In the opinion of management, the accompanying unaudited condensed consolidated financial statements contain all adjustments (consisting only of normal recurring adjustments) considered necessary to present fairly the financial position, results of operations, changes in shareholders’ equity and cash flows for the interim periods presented. The March 31, 2018 balance sheet was derived from audited financial statements, but does not include all disclosures required by GAAP. However, the Company believes that the disclosures are adequate to make the information presented not misleading. The financial statements should be read in conjunction with the audited consolidated financial statements at and for the year ended March 31, 2018 included in the Company’s Annual Report on Form 10-K for the year then ended. The results of operations for the nine month period ended December 31, 2018 are not necessarily indicative of the results of operations that may be expected for the year ending March 31, 2019 and any future period. The Company has incurred net losses and negative cash flows from operations in each year since it commenced operations in 2007 and had an accumulated deficit of $354. 4 million as of December 31, 2018. At December 31, 2018 the Company had available cash holdings and short-term investments of $107. 7 million. The Company expects to fund its operations, including the ongoing development of MosaiQ through successful field trial completion, achievement of required regulatory authorizations and commercialization from the use of existing available cash and short-term investment balances and the issuance of new equity or debt. The Company’s existing available cash and short-term investment balances are adequate to meet its forecasted cash requirements for the next twelve months and accordingly the financial statements have been prepared on the going concern basis. Note 2. Summary of Significant Accounting Policies. Use of Estimates. The preparation of consolidated financial statements in conformity with GAAP requires management to make estimates and assumptions that affect the amounts reported in the consolidated financial statements and accompanying notes. Actual results could differ from these estimates. Cash and Cash Equivalents. The Company considers all highly liquid investments with an original maturity of three months or less to be cash equivalents. All cash and cash equivalents comprised readily accessible cash balances. Restricted cash comprised $7. 2 million and $5. 0 million at December 31, 2018 and March 31, 2018, respectively, held in a cash reserve account pursuant to the indenture governing the Company’s 12% Senior Secured Notes (“the Secured Notes”) and $310 at December 31, 2018 held in a restricted account as security for the property rental obligations of the Company’s Swiss subsidiary. - 8 -. Short-term Investments. Short-term investments represent investments in a money-market fund which is valued daily and which has no minimum notice period for withdrawals. The fund is invested in a portfolio of holdings and the creditworthiness requirement for individual investment holdings is a minimum of an A rating from a leading credit-rating agency. The Company records the value of its investment in the fund based on the quoted value of the fund at the balance sheet date. Unrealized gains or losses are recorded in accumulated other comprehensive loss and are transferred to the statement of comprehensive loss when they are realized. Trade Accounts Receivable. Trade accounts receivable are recorded at the invoiced amount and are not interest bearing. The Company maintains an allowance for doubtful accounts to reserve for potentially uncollectible trade receivables. Movements in the allowance for doubtful accounts are recorded in general and administrative expenses. The Company reviews its trade receivables to identify specific customers with known disputes or collectability issues. In addition, the Company maintains an allowance for all other receivables not included in the specific reserve by applying specific rates of projected uncollectible receivables to the various aging categories. In determining these percentages, the Company analyzes its historical collection experience, customer credit-worthiness, current economic trends and changes in customer payment terms. Concentration of Credit Risks and Other Uncertainties. The carrying amounts for financial instruments consisting of cash and cash equivalents, accounts receivable, accounts payable and accrued liabilities approximate fair value due to their short maturities. Derivative instruments, consisting of foreign exchange contracts, and short-term investments are stated at their estimated fair values, based on quoted market prices for the same or similar instruments. The counterparties to the foreign exchange contracts consist of large financial institutions of high credit standing. The short-term investments are invested in a fund which is invested in a portfolio of holdings and the creditworthiness requirement for individual investment holdings is a minimum of an A rating from a leading credit-rating agency. The Company’s main financial institutions for banking operations hold all of the Company’s cash and cash equivalents as of December 31, 2018 and at March 31, 2018. The Company’s accounts receivable are derived from net revenue to customers and distributors located in the United States and other countries. The Company performs credit evaluations of its customers’ financial condition. The Company provides reserves for potential credit losses, but has not experienced significant losses to date. There was one customer whose accounts receivable balance represented 10% or more of total accounts receivable, net, as of December 31, 2018 and March 31, 2018. This customer represented 52% and 51% of the accounts receivable balances as of December 31, 2018 and March 31, 2018, respectively. The Company currently sells products through its direct sales force and through third-party distributors. There was one customer that accounted for 10% or more of total product sales for the nine month periods ended December 31, 2018 and December 31, 2017. This customer represented 59% of total product sales for the nine month period ended December 31, 2018 and 63% for the nine month period ended December 31, 2017. Fair Value of Financial Instruments. The Company defines fair value as the exchange price that would be received for an asset or paid to transfer a liability (an exit price) in the principal or most advantageous market for the asset or liability in an orderly transaction between market participants on the measurement date. The Company’s valuation techniques used to measure fair value maximized the use of observable inputs and minimized the use of unobservable inputs. The fair value hierarchy is based on the following three levels of inputs:. See Note 6, “Commitment and Contingencies,” for information and related disclosures regarding the Company’s fair value measurements. - 9 -. Inventory. Inventory is stated at the lower of standard cost (which approximates actual cost) or market, with cost determined on the first-in-first-out method. Accordingly, allocation of fixed production overheads to conversion costs is based on normal capacity of production. Abnormal amounts of idle facility expense, freight, handling costs and spoilage are expensed as incurred and not included in overhead. No stock-based compensation cost was included in inventory as of December 31, 2018 and March 31, 2018. Property and Equipment. Property, equipment and leasehold improvements are stated at cost, net of accumulated depreciation and amortization. Depreciation and amortization are computed on a straight-line basis over the estimated useful lives of the related assets as follows:. Repairs and maintenance expenditures, which are not considered improvements and do not extend the useful life of property and equipment, are expensed as incurred. Intangible Assets and Goodwill. Intangible assets related to product licenses are recorded at cost, less accumulated amortization. Intangible assets related to technology and other intangible assets acquired in acquisitions are recorded at fair value at the date of acquisition, less accumulated amortization. Intangible assets are amortized over their estimated useful lives, on a straight-line basis as follows:. Customer relationships—5 years. Brands associated with acquired cell lines—40 years. Product licenses—10 years. Other intangibles assets—7 years. The Company reviews its intangible assets for impairment and conducts an impairment review when events or circumstances indicate the carrying value of a long-lived asset may be impaired by estimating the future undiscounted cash flows to be derived from an asset to assess whether or not a potential impairment exists. No impairment losses have been recorded in either of the nine month periods ended December 31, 2018 or December 31, 2017. Revenue Recognition. Revenue is recognized in accordance with ASU 2014-09, Revenue from Contracts with Customers. Product revenue is recognized at a point in time upon transfer of control of a product to a customer, which is generally at the time of delivery at an amount based on the transaction price. Customers have no right of return except in the case of damaged goods and the Company has not experienced any significant returns of its products. Shipping and handling costs are expensed as incurred and included in cost of product sales. In those cases where the Company bills shipping and handling costs to customers, the amounts billed are classified as revenue. Revenue is also earned from the provision of development services to a small number of original equipment manufacturer (“OEM”) customers. These development service contracts are reviewed individually to determine the nature of the performance obligations and the associated transaction prices. In recent years, product development revenues have been commensurate with achieving milestones specified in the respective development agreements relating to those products. These milestones may include the approval of new products by the European or U. S. regulatory authorities, which are not within the Company’s control. While there can be no assurance that this will continue to be the case, the milestones have been such that they effectively represent full performance of a particular part of a development program and, as a result, the milestone-related revenues have been recognized as the contractual milestones are achieved. Pursuant to an Umbrella Supply Agreement with Ortho-Clinical Diagnostics, Inc. (“Ortho”), the Company executed a product attachment relating to the development of a range of rare antisera products. During the year ended March 31, 2018, the Company recognized a milestone of $600 related to the receipt of FDA approval of certain rare antisera products. The Company is entitled to receive milestone payments totalling $1,500 upon the updating of the FDA approvals to cover use of the products on Ortho’s automation platforms. - 10 -. In January 2015, the Company entered into a supply and distribution agreement with Ortho related to the commercialization and distribution of certain MosaiQ products. Under the terms of this agreement, the Company is entitled to receive milestone payments upon CE-mark and FDA approval, as well as upon the first commercial sale of the relevant MosaiQ products by Ortho within the European Union, United States and within any country outside of these two regions. The Company has concluded that as each of these milestones require significant levels of development work to be undertaken and there was no certainty at the start of the projects that the development work would be successful, these milestones are substantive and the revenue will be recognized when the milestones are achieved. In the nine month period ended December 31, 2018, revenue recognized from performance obligations related to prior periods was not material and, at December 31, 2018, revenue expected to be recognized in future periods related to remaining performance obligations was also not material. Research and Development. Research and development expenses consist of costs incurred for company-sponsored and collaborative research and development activities. These costs include direct and research-related overhead expenses. The Company expenses research and development costs, including the expenses for research under collaborative agreements, as such costs are incurred. Where government grants or tax credits are available, the income concerned is included as a credit against the related expense. Stock-Based Compensation. Stock-based compensation cost is measured at the grant date based on the fair value of the award and is recognized as an expense on a straight-line basis over the requisite service period, which is generally the vesting period. The value of the portion of the award that is ultimately expected to vest is recognized as expense over the requisite service periods in the Company’s consolidated statements of comprehensive loss. In determining fair value of the stock-based compensation payments, the Company uses the Black–Scholes model and a single option award approach for share options and a barrier option pricing model for multi-year performance based restricted share units (“MRSUs”), both of which require the input of subjective assumptions. These assumptions include: the fair value of the underlying share, estimating the length of time employees will retain their awards before exercising them (expected term), the estimated volatility of the Company’s ordinary shares price over the expected term (expected volatility), risk-free interest rate (interest rate), expected dividends and the number of shares subject to awards that will ultimately not complete their vesting requirements (forfeitures). Share Warrants. As of December 31, 2018, the Company had two classes of warrants to purchase ordinary shares outstanding: (i) warrants that were issued in December 2013 and August 2015 in connection with the establishment or increase of the Company’s then existing secured term loan facility. and (ii) pre-funded warrants issued in October 2017 as part of the private placement of ordinary shares in October 2017. None of these warrants contain or contained any obligation to transfer value and, as such, the issuance of these warrants has been recorded in additional paid in capital as part of shareholders’ equity. Leases. At the inception of each lease, the Company reviews the terms of the lease in accordance with ASC 840 Leases in order to determine whether the lease concerned is a capital or an operating lease. In the case of capital leases, an asset is included within property and equipment and a lease liability equal to the present value of the minimum lease payments is included in current or long-term liabilities. Interest expense is recorded over the life of the lease at a constant rate. Rentals relating to operating leases are expensed over the life of the lease. Rental incentives and the gain on the sale and leaseback of the manufacturing facility near Edinburgh, Scotland completed in March 2018, are included within deferred lease rental benefit in the balance sheet and amortized over the life of the related lease. - 11 -. Derivative Financial Instruments. In the normal course of business, the Company’s financial position is routinely subjected to market risk associated with foreign currency exchange rate fluctuations. The Company’s policy is to mitigate the effect of these exchange rate fluctuations on certain foreign currency denominated business exposures. The Company has a policy that allows the use of derivative financial instruments to hedge foreign currency exchange rate fluctuations on forecasted revenue denominated in foreign currencies. The Company carries derivative financial instruments (derivatives) on the balance sheet at their fair values. The Company does not use derivatives for trading or speculative purposes. The Company does not believe that it is exposed to more than a nominal amount of credit risk in its foreign currency hedges, as counterparties are large, global and well-capitalized financial institutions. To hedge foreign currency risks, the Company uses foreign currency exchange forward contracts, where possible and prudent. These forward contracts are valued using standard valuation formulas with assumptions about future foreign currency exchange rates derived from existing exchange rates, interest rates, and other market factors. The Company considers its most current forecast in determining the level of foreign currency denominated revenue to hedge as cash flow hedges. The Company combines these forecasts with historical trends to establish the portion of its expected volume to be hedged. The revenue and expenses are hedged and designated as cash flow hedges to protect the Company from exposures to fluctuations in foreign currency exchange rates. If the underlying forecasted transaction does not occur, or it becomes probable that it will not occur, the related hedge gains and losses on the cash flow hedge are reclassified from accumulated other comprehensive loss to the consolidated statement of comprehensive loss at that time. Income Taxes. The Company accounts for income taxes using an asset and liability approach, which requires recognition of deferred tax assets and liabilities for the expected future tax consequences of events that have been recognized in the consolidated financial statements, but have not been reflected in taxable income. A valuation allowance is established to reduce deferred tax assets to their estimated realizable value. Therefore, the Company provides a valuation allowance to the extent that is more likely than not that it will generate sufficient taxable income in future periods to realize the benefit of its deferred tax assets. Deferred tax assets and liabilities are classified as noncurrent on the balance sheet. On December 22, 2017, the Tax Cuts and Jobs Act of 2017, or the TCJA, was enacted. This tax reform legislation made significant changes in U. S. tax law including a reduction in the corporate tax rates, changes to net operating loss carryforwards and carrybacks, and a repeal of the corporate alternative minimum tax. The legislation reduced the U. S. corporate tax rate from the rate of 34% to 21% effective on January 1, 2018. As a result, the Company revalued its U. S. deferred tax assets and liabilities at the 21% rate with effect from January 1, 2018. This revaluation and also the other provisions of the TCJA did not have a material impact on the Company’s consolidated financial statements. Debt Issuance Costs and Royalty Rights. The Company follows the requirements of Accounting Standards Update 2015-03, Interest — Imputation of Interest (Subtopic 835-30) — Simplifying the Presentation of Debt Issuance Costs, which requires that debt issuance costs related to a recognized debt liability be presented in the balance sheet as a direct deduction from the debt liability rather than as an asset. The royalty rights agreements entered into with subscribers to the two issuances of the Secured Notes are treated as sales of future revenues that meet the requirements of Accounting Standards Codification Topic 470 “Debt” (“ASC 470”) to be treated as debt. The future cash outflows under the royalty rights agreements have been combined with the issuance costs and interest payable to calculate the effective interest rate of the Secured Notes and will be expensed through interest expense in the consolidated statement of comprehensive loss using the effective interest rate method over the term of the Secured Notes and royalty rights agreements. On December 18, 2018, the Company completed certain amendments to the indenture governing the Secured Notes. These amendments included a six-month extension of the final maturity of the Secured Notes to April 2024 and a revision of the Secured Notes’ principal amortization (previously scheduled to commence semi-annually beginning April 2019) to commence April 2021, in order to better align the maturity and amortization schedule with the Company’s financial goals. The revised amortization schedule deferred approximately $39. 6 million of principal amortization previously scheduled to occur between April 2019 and April 2021. In addition, the amendments included a one-year extension of the optional redemption call schedule to October 2022. In consideration for the consents to the amendments, the Company paid to the noteholders a one-time consent payment of $3. 9 million and it issued additional royalty rights to the noteholders, which increased in the aggregate the amount of the royalties payable under the royalty rights that were previously issued by the Company in connection with the prior issuances of the Secured Notes by 1%, from 2% to 3%, of the aggregate net sales of MosaiQ instruments and consumables in specified markets. - 12 -. The amendments to the maturity of the Secured Notes have been evaluated as a modification of the terms of the debt under ASC 470 and accordingly the consent payment of $3. 9 million and the increase in the royalty rights have been added to the costs of the October 2016 and June 2018 debt issuances of the Secured Notes and will be expensed through interest expense in the consolidated statement of comprehensive loss using the effective interest rate method over the term of the Secured Notes and royalty rights agreements. Pension Obligation. The Company maintains a pension plan covering employees in Switzerland pursuant to the requirements of Swiss pension law. Certain aspects of the plan require that it be accounted for as a defined benefit plan pursuant to Accounting Standards Codification Topic, 715 Compensation – Retirement Benefits (“ASC 715”). The Company recognizes an asset for the plan’s overfunded status or a liability for the plan’s underfunded status in its consolidated balance sheets. Additionally, the Company measures the plan’s assets and obligations that determine its funded status as of the end of the year and recognizes the change in the funded status within ‘‘Accumulated other comprehensive loss’’. The service cost component of the net periodic benefit cost is disclosed in the same line item as other employee compensation costs arising from services rendered during the period, and the other components are reported separately from the line item that includes the service cost and within interest expense, net in the consolidated statement of comprehensive loss. The Company uses an actuarial valuation to determine its pension benefit costs and credits. The amounts calculated depend on a variety of key assumptions, including discount rates and expected return on plan assets. Details of the assumptions used to determine the net funded status are set out in the notes to the Company’s audited consolidated financial statements included in the Company’s Annual Report on Form 10-K for the fiscal year ended March 31, 2018. The Company’s pension plan assets are assigned to their respective levels in the fair value hierarchy in accordance with the valuation principles described in the ‘‘Fair Value of Financial Instruments’’ section above. Adoption of New Accounting Standards. In May 2014, the FASB issued Accounting Standards Update, or ASU, 2014-09, Revenue from Contracts with Customers, or ASU 2014-09. Under ASU 2014-09, a company should recognize revenue to depict the transfer of promised goods or services to customers in an amount that reflects the consideration to which the company expects to be entitled in exchange for those goods or services. In addition, ASU 2014-09 requires certain additional disclosures around the nature, amount, timing, and uncertainty of revenue and cash flows arising from contracts with customers. The FASB has issued several amendments to the standard, including clarification on accounting for licenses of intellectual property, identifying performance obligations and other technical corrections. The Company adopted ASU 2014-09 on April 1, 2018, using the modified retrospective approach. The adoption of ASU 2014-09 did not have a material impact on the Company’s financial position, results of operations, equity or cash flows as of the adoption date or for the nine months ended December 31, 2018. In November 2016, the FASB issued ASU 2016-18, Statement of Cash Flows: Restricted Cash, or ASU 2016-18. ASU 2016-18 requires amounts generally described as restricted cash and restricted cash equivalents be included with cash and cash equivalents when reconciling the total beginning and ending amounts for the periods shown on the statement of cash flows. ASU 2016-18 is effective for fiscal years beginning after December 15, 2017 (including interim periods within) using a retrospective transition method to each period presented. The Company adopted ASU 2016-18 retrospectively as of April 1, 2018. The adoption of ASU 2016-18 has not had a material impact on the Company’s consolidated statement of cash flows. In March 2017, the FASB issued ASU 2017-07 Compensation-Retirement Benefits, or ASU 2017-07, in order to improve the presentation of net periodic pension cost and net periodic postretirement benefit cost in the statements of operations. Under ASU 2017-07, the service cost component of the net periodic benefit cost is disclosed in the same income statement line item as other employee compensation costs arising from services rendered during the period, and the other components are reported separately from the line item that includes the service cost and outside of any subtotal of operating income. ASU 2017-07 is effective for annual periods beginning after December 15, 2017 (including interim periods within) using a retrospective transition method to each period presented. The Company adopted the provisions of ASU 2017-07 on April 1, 2018 and applied the change retrospectively in its consolidated statement of comprehensive loss using the practical expedient. The adoption of ASU 2017-07 has not had a material impact on the Company’s consolidated statement of comprehensive loss. In May 2017, the FASB issued ASU 2017-09, Scope of Modification Accounting, or ASU 2017-09. ASU 2017-09 provides guidance about which changes to the terms or conditions of a share-based payment award require an entity to apply modification accounting of a share-based payment award. The guidance should be applied prospectively to an award modified on or after the adoption date. The Company adopted ASU 2017-09 prospectively on April 1, 2018. The adoption of ASU 2017-09 has not had a material impact on the Company’s financial position, results of operations or related disclosures. - 13 -. Recent Accounting Pronouncements N</t>
  </si>
  <si>
    <t>1604643</t>
  </si>
  <si>
    <t>Management's Discussion and Analysis of Financial Condition and Results of Operation” of this Quarterly Report (“Report”) may cause our actual results, performance or achievements to differ materially from any future results, performance or achievements expressed or implied by these forward‑looking statements, or could affect our share price. Some of the factors that could cause actual results to differ materially from those expressed or implied by the forward‑looking statements include:1Given these risks and uncertainties, you are cautioned not to place undue reliance on such forward‑looking statements. The forward‑looking statements contained in this Report are not guarantees of future performance and our actual results of operations, financial condition and liquidity, and the development of the industry in which we operate, may differ materially from the forward‑looking statements contained in this Report. In addition, even if our results of operations, financial condition and liquidity, and events in the industry in which we operate, are consistent with the forward‑looking statements contained in this Report, they may not be predictive of results or developments in future periods. Any forward‑looking statement that we make in this Report speaks only as of the date of such statement. Except as required by law, we do not undertake any obligation to update or revise, or to publicly announce any update or revision to, any of the forward‑looking statements, whether as a result of new information, future events or otherwise, after the date of this Report. 2Part I - Financial InformationItem 1. Consolidated Financial StatementsINDEX TO UNAUDITED CONSOLIDATED FINANCIAL STATEMENTS3Evoqua Water Technologies Corp. Consolidated Balance Sheets(In thousands)See accompanying notes to these Unaudited Consolidated Financial Statements4Evoqua Water Technologies Corp. Unaudited Consolidated Statements of Operations(In thousands except per share data)See accompanying notes to these Unaudited Consolidated Financial Statements5Evoqua Water Technologies Corp. Unaudited Consolidated Statements of Comprehensive (Loss) Income(In thousands)See accompanying notes to these Unaudited Consolidated Financial Statements6Evoqua Water Technologies Corp. Unaudited Consolidated Statements of Changes in Equity(In thousands)See accompanying notes to these Unaudited Consolidated Financial Statements7Evoqua Water Technologies Corp. Unaudited Consolidated Statements of Changes in Cash Flows(In thousands)8See accompanying notes to these Unaudited Consolidated Financial Statements9Evoqua Water Technologies Corp. Unaudited Supplemental Disclosure of Cash Flow Information(In thousands)See accompanying notes to these Unaudited Consolidated Financial Statements10Evoqua Water Technologies Corp. Notes to Unaudited Consolidated Financial StatementsDecember 31, and September 30, 2018 (In thousands)1. Description of the Company and Basis of PresentationBackgroundEvoqua Water Technologies Corp. (referred to herein as the “Company” or “EWT”) was incorporated on October 7, 2013. On January 15, 2014, Evoqua Water Technologies Corp. , acquired through its wholly owned entities, EWT Holdings II Corp. and EWT Holdings III Corp. (a/k/a Evoqua Water Technologies), all of the outstanding shares of Siemens Water Technologies, a group of legal entity businesses formerly owned by Siemens AG (“Siemens”). The stock purchase closed on January 15, 2014 and was effective January 16, 2014 (the “Acquisition”). The stock purchase price, net of cash received, was approximately $730,577. On November 6, 2017, the Company completed its initial public offering (“IPO”), pursuant to which an aggregate of 27,777 shares of common stock were sold, of which 8,333 were sold by the Company and 19,444 were sold by the selling shareholders, with a par value of $0. 01 per share. After underwriting discounts and commissions and other expenses, the Company received net proceeds from the IPO of approximately $137,605. The Company used a portion of these proceeds to repay $104,936 of indebtedness (including accrued and unpaid interest) under EWT III’s senior secured first lien term loan facility and the remainder for general corporate purposes. The Company did not receive any proceeds from the sale of shares by the selling shareholders. On November 7, 2017, the selling shareholders sold an additional 4,167 shares of common stock as a result of the exercise in full by the underwriters of an option to purchase additional shares. On March 19, 2018, the Company completed a secondary public offering, pursuant to which 17,500 shares of common stock were sold by certain selling shareholders. On March 21, 2018, the selling shareholders sold an additional 2,625 shares of common stock as a result of the exercise in full by the underwriters of an option to purchase additional shares. The Company did not receive any proceeds from the sale of shares by the selling shareholders. The BusinessEWT provides a wide range of product brands and advanced water and wastewater treatment systems and technologies, as well as mobile and emergency water supply solutions and service contract options through its segment branch network. Headquartered in Pittsburgh, Pennsylvania, EWT is a multi‑national corporation with operations in the United States (“U. S. ”), Canada, the United Kingdom (“UK”), the Netherlands, Germany, Australia, China, and Singapore. The Company is organizationally structured into two reportable segments for the purpose of making operational decisions and assessing financial performance: (i) Integrated Solutions and Services and (ii) Applied Product Technologies. Basis of PresentationThe accompanying Unaudited Consolidated Financial Statements have been prepared in accordance with accounting principles generally accepted in the U. S. (“GAAP”). All intercompany transactions have been eliminated. Unless otherwise specified, all dollar amounts in these notes are referred to in thousands. The interim Unaudited Consolidated Financial Statements have been prepared pursuant to the rules and regulations of the Securities and Exchange Commission (“SEC”). Certain information and note disclosures normally included in financial statements prepared in accordance with GAAP have been condensed or omitted pursuant to such SEC rules. We believe that the disclosures made are adequate to make the information presented not misleading. We consistently applied the accounting policies described in our Annual Report on Form 10-K for the fiscal year ended September 30, 2018, as filed with the SEC on December 11, 2018 (“2018 Annual Report”), in preparing these Unaudited Consolidated Financial Statements, with the exception of accounting standard updates described in Note 2, “Summary of Significant Accounting Policies. ”  These Unaudited Consolidated Financial Statements should be read in conjunction with the audited financial statements and the notes included in our 2018 Annual Report. Certain prior period amounts have been reclassified to conform to the current period presentation. 112. Summary of Significant Accounting PoliciesFiscal YearThe Company’s fiscal year ends on September 30. Use of EstimatesThe Unaudited Consolidated Financial Statements have been prepared in conformity with GAAP and require management to make estimates and assumptions. These assumptions affect the reported amounts of assets and liabilities and disclosure of contingent assets and liabilities at the date of the Unaudited Consolidated Financial Statements and the reported amounts of revenue and expenses during the reporting period. Estimates are revised as additional information becomes available. Actual results could differ from these estimates. Cash and Cash EquivalentsCash and cash equivalents are liquid investments with an original maturity of three or fewer months when purchased. Accounts ReceivableReceivables are primarily comprised of uncollected amounts owed to us from transactions with customers and are presented net of allowances for doubtful accounts. Allowances are estimated based on historical write‑offs and the economic status of customers. The Company considers a receivable delinquent if it is unpaid after the term of the related invoice has expired. Write‑offs are recorded at the time all collection efforts have been exhausted. InventoriesInventories are stated at the lower of cost or market, where cost is generally determined on the basis of an average or first‑in, first‑out (“FIFO”) method. Production costs comprise direct material and labor and applicable manufacturing overheads, including depreciation charges. The Company regularly reviews inventory quantities on hand and writes off excess or obsolete inventory based on estimated forecasts of product demand and production requirements. Manufacturing operations recognize cost of product sales using standard costing rates with overhead absorption which generally approximates actual cost. Property, Plant, and EquipmentProperty, plant, and equipment is valued at cost less accumulated depreciation and impairment losses. If the costs of certain components of an item of property, plant, and equipment are significant in relation to the total cost of the item, they are accounted for and depreciated separately. Depreciation expense is recognized using the straight‑line method. Useful lives are reviewed annually and, if expectations differ from previous estimates, adjusted accordingly. Estimated useful lives for major classes of depreciable assets are as follows:Leasehold improvements are depreciated over the shorter of their estimated useful life or the term of the lease. Costs related to maintenance and repairs that do not extend the assets’ useful life are expensed as incurred. 12AcquisitionsAcquisitions are recorded using the purchase method of accounting. The purchase price of acquisitions is allocated to the tangible and intangible assets acquired and liabilities assumed based on their estimated fair value at the acquisition date. The excess of the acquisition price over those estimated fair values is recorded as goodwill. Changes to the acquisition date preliminary fair values prior to the expiration of the measurement period, a period not to exceed 12 months from date of acquisition, are recorded as an adjustment to the associated goodwill. Contingent consideration resulting from acquisitions is recorded at its estimated fair value on the acquisition date. These obligations are revalued during each subsequent reporting period and changes in the fair value of the contingent consideration obligations can result from adjustments in the probability of achieving future development steps, sales targets and profitability and are recorded in General and administrative expenses in the Unaudited Consolidated Statements of Operations. Acquisition-related expenses and restructuring costs, if any, are recognized separately from the business combination and are expensed as incurred. Goodwill and Other Intangible AssetsGoodwill represents purchase consideration paid in a business combination that exceeds the value assigned to the net assets of acquired businesses. Other intangible assets consist of customer‑related intangibles, proprietary technology, software, trademarks and other intangible assets. The Company amortizes intangible assets with definite useful lives on a straight‑line basis over their respective estimated economic lives which range from 1 to 26 years. The Company reviews goodwill to determine potential impairment annually during the fourth quarter of our fiscal year, or more frequently if events and circumstances indicate that the asset might be impaired. Impairment testing for goodwill is performed at a reporting unit level. Our quantitative impairment testing utilizes both a market (guideline public company) and income (discounted cash flows) method for determining fair value. In estimating the fair value of the reporting unit utilizing a discounted cash flow (“DCF”) valuation technique, we incorporate our judgment and estimates of future cash flows, future revenue and gross profit growth rates, terminal value amount, capital expenditures and applicable weighted‑average cost of capital used to discount these estimated cash flows. The estimates and projections used in the estimate of fair value are consistent with our current budget and long‑range plans, including anticipated change in market conditions, industry trend, growth rates and planned capital expenditures, among other considerations. Impairment of Long‑Lived AssetsLong‑lived assets, such as property, plant, and equipment, and purchased intangibles subject to amortization, are reviewed for impairment whenever events or changes in circumstances indicate that the carrying amount of an asset or asset group may not be recoverable. Recoverability of the asset or asset group is measured by comparison of its carrying amount to undiscounted future net cash flows the asset or asset group is expected to generate. If the carrying amount of an asset or asset group is not recoverable, the Company recognizes an impairment loss based on the excess of the carrying amount of the asset or asset group over its respective fair value which is generally determined as the present value of estimated future cash flows or as the appraised value. Debt Issuance Costs and Debt DiscountsDebt issuance costs are capitalized and amortized over the contractual term of the underlying debt using the straight line method which approximates the effective interest method. Debt discounts and lender arrangement fees deducted from the proceeds have been included as a component of the carrying value of debt and are being amortized to interest expense using the effective interest method. Beginning in the first quarter of 2019, the Company entered into an interest rate cap to mitigate risks associated with the Company’s variable rate debt. See Note 11, “Derivative Financial Instruments” for further details. The Company paid $2,235 as a premium for the interest rate cap, which is being amortized to interest expense over its three-year term using the caplet method. The Company recorded $62 of premium amortization to interest expense during the three months ended December 31, 2018. Amortization of debt issuance costs and debt discounts/premiums included in interest expense were $494 and $848 for the three months ended December 31, 2018 and 2017, respectively. 13In November 2017, the Company wrote off $1,844 of deferred financing fees related to a $100,000 prepayment of debt, then subsequently wrote off another $1,150 of fees in December of 2017 due to refinancing its First Lien Term Loan. The Company incurred another $2,131 of fees as a result of the December refinancing. Revenue RecognitionThe Company adopted Topic 606, Revenue from Contracts with Customers as of October 1, 2018, and recognizes sales of goods and services based on the five-step analysis of transactions as provided in Topic 606 which requires an entity to recognize revenue to depict the transfer of promised goods or services to customers in an amount that reflects the consideration to which the entity expects to be entitled in exchange for such goods or services. For sales of aftermarket parts or products with a low level of customization and engineering time, the Company recognizes revenues at the time risks and rewards of ownership pass, which is generally when products are shipped or delivered to the customer as the Company has no obligation for installation. Sales of short‑term service arrangements are recognized as the services are performed, and sales of long‑term service arrangements are typically recognized on a straight‑line basis over the life of the agreement. For certain arrangements where there is significant customization to the product, the Company recognizes revenue either over time or at a point in time. These products include large capital water treatment projects, systems and solutions for municipal and industrial applications. The nature of the contracts is generally fixed price with milestone billings. The Company now only recognizes revenue over time if the product has no alternative use and the Company has an enforceable right to payment for the performance completed to date, including a normal profit margin, in the event of termination for convenience. If these two criterion are not met, revenues from these contracts will not be recognized until construction is complete. Contract revenues and cost estimates are reviewed and revised quarterly at a minimum and the cumulative effect of such adjustments are recognized in current operations. The amount of such adjustments have not been material. Product WarrantiesAccruals for estimated expenses related to warranties are made at the time products are sold and are recorded as a component of Cost of product sales in the Unaudited Consolidated Statements of Operations. The estimated warranty obligation is based on product warranty terms offered to customers, ongoing product failure rates, material usage and service delivery costs expected to be incurred in correcting a product failure, as well as specific obligations for known failures and other currently available evidence. The Company assesses the adequacy of the recorded warranty liabilities on a regular basis and adjusts amounts as necessary. Shipping and Handling CostShipping and handling costs are included as a component of Cost of product sales. Derivative Financial InstrumentsThe Company’s risk-management strategy uses derivative financial instruments to manage interest rate risk and foreign currency exchange rate risk. The Company’s objective in using interest rate derivatives is to add stability to interest expense and manage its exposure to interest rate movements. To accomplish this objective, in November 2018, the Company entered into an interest rate cap which has been designated as a cash flow hedge. The Company uses foreign currency derivative contracts in order to manage the effect of exchange fluctuations on forecasted sales and purchases that are denominated in foreign currencies. To mitigate the impact of foreign exchange rate risk, the Company entered into a series of forward contracts designated as cash flow hedges. The Company does not enter into derivatives for trading or speculative purposes. The Company accounts for derivatives and hedging activities in accordance with ASC Topic No. 815, “Derivatives and Hedging” (Topic No. 815). The Company recognizes all derivatives on the balance sheet at fair value. Changes in the fair values of derivatives that are not designated as hedges are recognized in earnings. If the derivative is designated and qualifies as a hedge, depending on the nature of the hedge, changes in the fair value of the derivatives are either offset against the change in the hedged assets or liabilities through earnings or recognized in Accumulated other comprehensive income (loss), net of tax (“AOCI”) until the hedged item is recognized in earnings. 14Income TaxesThe Company recognizes deferred tax assets and liabilities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d the enactment date. Valuation allowances are provided against deferred tax assets when it is deemed more likely than not that some portion or all of the deferred tax asset will not be realized within a reasonable time period. We assess tax positions using a two‑step process. A tax position is recognized if it meets a more‑likely‑than‑not threshold, and is measured at the largest amount of benefit that is greater than 50% percent of being realized. Uncertain tax positions are reviewed each balance sheet date. Foreign Currency Translation and TransactionsThe functional currency for the international subsidiaries is the local currency. Assets and liabilities are translated into U. S. dollars using current rates of exchange, with the resulting translation adjustments recorded in other comprehensive income/loss within shareholders’ equity. Revenues and expenses are translated at the weighted‑average exchange rate for the period, with the resulting translation adjustments recorded in the Unaudited Consolidated Statements of Operations. Foreign currency translation losses (gains) which aggregated $4,815 and $(1,384) for the three months ended December 31, 2018 and 2017, respectively, are primarily included in General and administrative expenses in the Unaudited Consolidated Statements of Operations. Research and Development CostsResearch and development costs are expensed as incurred. The Company recorded $4,146 and $4,653 for the three months ended December 31, 2018 and 2017, respectively. Equity‑based CompensationThe Company measures the cost of awards of equity instruments to employees based on the grant‑date fair value of the award. The grant‑date fair value is determined using the Black‑Scholes model. The fair value, net of estimated forfeitures, is amortized as compensation cost on a straight‑line basis over the vesting period primarily as a component of General and administrative expenses. Earnings (Loss) Per ShareBasic earnings (loss) per common share is computed based on the weighted average number of shares of common stock outstanding during the period. Diluted earnings per common share is computed based on the weighted average number of shares of common stock, plus the effect of diluted common shares outstanding during the period using the treasury stock method. Diluted potential common shares include outstanding stock options. Retirement BenefitsThe Company applies ASC Topic 715, Compensation—Retirement Benefits, which requires the recognition in pension obligations and accumulated other comprehensive income of actuarial gains or losses, prior service costs or credits and transition assets or obligations that have previously been deferred. The determination of retirement benefit pension obligations and associated costs requires the use of actuarial computations to estimate participant plan benefits to which the employees will be entitled. The significant assumptions primarily relate to discount rates, expected long‑term rates of return on plan assets, rate of future compensation increases, mortality, years of service, and other factors. The Company develops each assumption using relevant experience in conjunction with market‑related data for each individual country in which such plans exist. All actuarial assumptions are reviewed annually with third‑party consultants and adjusted as necessary. For the recognition of net periodic postretirement cost, the calculation of the expected return on plan assets is generally derived by applying the expected long‑term rate of return on the market‑related value of plan assets. The fair value of plan assets is determined based on actual market prices or estimated fair value at the measurement date. 15Treated Water OutsourcingTreated Water Outsourcing (“TWO”) is a joint venture between the Company and Nalco Water, an Ecolab company, in which the Company holds a 50% partnership interest. The Company is obligated to absorb all risk of loss up to 100% of the joint venture partner’s equity. As such, the Company fully consolidates TWO as a variable interest entity (“VIE”) under ASC 810, Consolidation. The Company has not provided additional financial support to this entity which it is not contractually required to provide, and the Company does not have the ability to use the assets of TWO to settle obligations of the Company’s other subsidiaries. The following provides a summary of TWO’s balance sheet as of December 31, and September 30, 2018, and summarized financial information for the three months ended December 31, 2018 and 2017. Recent Accounting PronouncementsIn November 2018, the Financial Accounting Standards Board (“FASB”) issued Accounting Standards Update (“ASU”) 2018-19, Codification Improvements to Topic 326, Financial Instruments—Credit Losses which clarifies that receivables from operating leases are accounted for using the lease guidance and not as financial instruments. ASU 2018-19 will be effective for the Company for the quarter ending December 31, 2020, with early adoptions permitted. The Company is currently assessing the impact of adoption on the Company’s Unaudited Consolidated Financial Statements. In November 2018, the FASB issued ASU 2018-18, Collaborative Arrangements (Topic 808) Clarifying the Interaction between Topic 808 and Topic 606, which clarifies that certain transactions between collaborative arrangement participants should be accounted for as revenue under Topic 606 when the collaborative arrangement participant is a customer in the context of a unit of account. In addition, unit-of-account guidance in Topic 808 was aligned with the guidance in Topic 606 (that is, a distinct good or service) when an entity is assessing whether the collaborative arrangement or a part of the arrangement is within the scope of Topic 606. ASU 2018-18 should be applied retrospectively to the date of initial adoption of Topic 606 and is effective for the Company for the quarter ending December 31, 2020, with early adoption permitted. The Company is currently assessing the impact of adoption on the Company’s Unaudited Consolidated Financial Statements. In October 2018, the FASB issued ASU 2018-16, Derivatives and Hedging (Topic 815): Inclusion of the Secured Overnight Financing Rate (SOFR) Overnight Index Swap (OIS) Rate as a Benchmark Interest Rate for Hedge Accounting Purposes which permits the OIS rate based on SOFR as a U. S. benchmark interest rate for hedge accounting purposes under Topic 815. ASU No. 2018-16 will be effective for the Company for the quarter ending December 31, 2019 and is required to be adopted in conjunction with ASU 2017-12 (defined below) on a prospective basis. The Company does not expect the impact of adoption on the Company’s Unaudited Consolidated Financial Statements to be material. 16In August 2018, the FASB issued ASU 2018-15, Intangibles—Goodwill and Other—Internal-Use Software: Customer’s Accounting for Implementation Costs Incurred in a Cloud Computing Arrangement that is a Service Contract, which requires implementation costs incurred by customers in cloud computing arrangements (i. e. , hosting arrangements) to be capitalized under the same premises of authoritative guidance for internal-use software, and deferred over the noncancellable term of the cloud computing arrangements plus any option renewal periods that are reasonably certain to be exercised. ASU No. 2018-15 will be effective for the Company for the quarter ending December 31, 2020, with early adoption permitted. The amendments should be applied either retrospectively or prospectively to all implementation costs incurred after the date of adoption. The Company is currently assessing the impact of adoption on the Company’s Unaudited Consolidated Financial Statements. In August 2018, the FASB issued ASU 2018-14, Compensation—Retirement Benefits—Defined Benefit Plans—General (Subtopic 715-20): Disclosure Framework-Changes to the Disclosure Requirements for Defined Benefit Plans, which modifies the disclosure requirements for employers that sponsor defined benefit pension or other postretirement plans. ASU No. 2018-14 will be effective for the Company for the quarter ending December 31, 2021 on a retrospective basis, with early adoption permitted. The Company is currently assessing the impact of adoption on the Company’s disclosures. In August 2018, the FASB issued ASU 2018-13, Fair Value Measurement (Subtopic 820): Disclosure Framework—Changes to the Disclosure Requirements for Fair Value Measurement, which modifies the disclosure requirements on fair value measurements. The amendments on changes in unrealized gains and losses, the range and weighted average of significant unobservable inputs used to develop Level 3 fair value measurements, and the narrative description of measurement uncertainty should be applied prospectively for only the most recent interim or annual period presented in the initial year of adoption. All other amendments should be applied retrospectively to all periods presented upon their effective date. ASU 2018-14 will be effective for the Company for the quarter ending December 31, 2020, with early adoption permitted. The Company is currently assessing the impact of adoption on the Company’s disclosures. In June 2018, the FASB issued ASU 2018‑07, Compensation—Stock Compensation (Topic 718): Improvements to Nonemployee Share-Based Payment Accounting, which expands the scope of Topic 718 to include share-based payment transactions for acquiring goods and services from nonemployees. ASU No. 2018‑07 will be effective for the Company for the quarter ending December 31, 2019. The Company does not expect the impact of adoption on the Company’s Unaudited Consolidated Financial Statements to be material. In February 2018, the FASB issued ASU 2018‑02, Income Statement—Reporting Comprehensive Income (Topic 220): Reclassification of Certain Tax Effects from Accumulated Other Comprehensive Income, which allows for a reclassification from Accumulated other comprehensive loss to Retained deficit for stranded tax effects resulting from the Tax Cuts and Jobs Act and will improve the usefulness of information to users of financial statements. ASU 2018-02 will be effective for the Company for the quarter ending December 31, 2019. The Company does not expect the impact of adoption on the Company’s Unaudited Consolidated Financial Statements to be material. In August 2017, the FASB issued ASU 2017‑12, Derivatives and Hedging (Topic 815): Targeted Improvements to Accounting for Hedging Activities, which expands and refines hedge accounting for both nonfinancial and financial risk components and align the recognition and presentation of the effects of the hedging instrument and the hedged item in the financial statements and also made certain targeted improvements to simplify the application of hedge accounting guidance and ease the administrative burden of hedge documentation requirements and assessing hedge effectiveness. ASU 2017‑12 will be effective for the Company for the quarter ending December 31, 2019. The Company does not expect the impact of adoption on the Company’s Unaudited Consolidated Financial Statements to be material. In June 2016, the FASB issued ASU 2016-13, Financial Instruments—Credit Losses (Topic 326): Measurement of Credit Losses on Financial Instruments, which requires entities to use a new forward-looking “expected loss” model that  reflects expected credit losses, including credit losses related to trade receivables, and requires consideration of a broader range of reasonable and supportable information to inform credit loss estimates which generally will result in the earlier recognition of allowances for losses. ASU 2016-13 will be effective for the Company for the quarter ending December 31, 2020, with early adoption permitted. The Company does not expect the impact of adoption on the Unaudited Consolidated Financial Statements  to be material. 17In February 2016, the FASB issued ASU 2016-02, Leases (Topic 842). ASU No. 2016-02 requires recognition of operating leases as lease assets and liabilities on the balance sheet, and disclosure of key information about leasing arrangements. ASU No. 2016-02 should be applied using a modified retrospective approach and will be effective for the Company for the quarter ending December 31, 2019, with early adoption permitted. Amendments to the standard were issued by the FASB in January, July and December 2018 including certain practical expedients, an amendment that provides an additional and optional transition method to adopt the standard at the adoption date and recognize a cumulative-effect adjustment to the opening balance of retained earnings in the period of adoption and certain narrow-scope improvements for lessors. The Company has completed its initial scoping reviews, reviewed software options necessary to meet the reporting requirements of the standard and is continuing to assess the impact adoption of this guidance will have on the Company’s Unaudited Consolidated Financial Statements. Accounting Pronouncements Recently AdoptedThe Company a</t>
  </si>
  <si>
    <t>1609702</t>
  </si>
  <si>
    <t>Management's Discussion and Analysis of Financial Condition and Results of Operations. Components of intangible assets, net were as follows:Other intangibles primarily consist of purchased rights, covenants, and patents (acquired directly or through acquisitions). All of the intangible assets have finite lives and, as such, are subject to amortization. The weighted-average remaining useful life of intangible assets is 8 years (4 years for software and software licenses, 12 years for customer lists, and 7 years for trademarks). During the second quarter of fiscal 2019, the Company identified indicators requiring assessment of certain intangible assets within the RSNA segment. The identified indicators primarily consisted of abandonment of a project relating to the Company's inventory solutions intended to address evolving market conditions. As a result, the Company analyzed these intangible assets and recorded impairment charges of $13. 2 million for software and $1. 7 million for customer lists, both of which were included in cost of revenues within our condensed consolidated statements of operations. Amortization of intangible assets was $10. 6 million and $7. 8 million for the three months ended December 31, 2018 and 2017, respectively, and $17. 7 million and $15. 8 million for the six months ended December 31, 2018 and 2017, respectively. 19Estimated amortization expenses of the Company's existing intangible assets as of December 31, 2018 were as follows:Note 9. DebtDebt was comprised of the following:Revolving Credit FacilityOn August 17, 2018, the Company entered into a five-year senior unsecured revolving credit facility. The credit facility replaced the previous unsecured revolving credit facility agreement, which was undrawn as of June 30, 2018. The revolving credit facility provides up to $750. 0 million of borrowing capacity and includes a sub-limit of up to $100. 0 million for loans in Euro, Pound Sterling, and, if approved by the revolving lenders, other currencies. The Company drew $430. 0 million of the $750. 0 million as of December 31, 2018. In addition, the revolving credit facility contains an accordion feature that allows for an increase in the available borrowing capacity of up to $100. 0 million, subject to the agreement of lenders under the revolving credit facility or other financial institutions that become lenders to extend commitments as part of the increased revolving credit facility. Borrowings under the revolving credit facility are available for general corporate purposes. The revolving credit facility will mature on August 17, 2023, subject to no more than two one-year extensions if lenders holding a majority of the revolving commitments approve such extensions. The revolving credit facility is unsecured and loans thereunder bear interest, at the Company's option, at (a) the rate at which deposits in the applicable currency are offered in the London interbank market plus margins varying from 1. 250% to 2. 375% per annum based on the Company's senior, unsecured non-credit-enhanced, long-term debt ratings from Standard &amp; Poor's Ratings Group, Moody's Investors Services Inc. , and Fitch Ratings (the "Ratings") or (b) solely in the case of U. S. dollar loans, (i) the highest of (A) the prime rate of Bank of America, N. A. , (B) a rate equal to the average of the overnight federal 20funds rate with a maturity of one day plus a margin of 0. 500% per annum and (C) the rate at which dollar deposits are offered in the London interbank market for a one-month interest period plus 1. 000% plus (ii) margins varying from 0. 250% to 1. 375% per annum based on the Ratings. The unused portion of the revolving credit facility is subject to commitment fees ranging from 0. 150% to 0. 350% per annum based on the Ratings. The interest rate per annum on the revolving credit facility as of December 31, 2018 was 3. 795%. Term Loan FacilitiesOn August 17, 2018, the Company entered into a term loan agreement which provided the Company with an aggregate of $600. 0 million of term loans comprised of a $300. 0 million term loan that will mature on August 17, 2021 (the "three year term loan facility") and a $300. 0 million term loan that will mature on August 17, 2023 (the "five year term loan facility"). The aggregate principal amount of the three year term loan facility will be repayable in full on the maturity date. The five year term loan facility is subject to amortization in equal quarterly installments of 1. 25% of the aggregate principal amount made on the closing date, with any unpaid principal amount to be due and payable on the maturity date. The three year term loan facility and the five year term loan facility are together referred to as the "term loan facilities. " The three year term loan facility bears interest (i) at the rate at which deposits in the applicable currency are offered in the London interbank market plus margins varying from 1. 125% to 2. 250% per annum based on the Company’s ratings or (ii) the highest of (X) a rate equal to the average of the overnight federal funds rate with a maturity of one day plus a margin of 0. 500% per annum, (Y) the prime rate of Bank of America, N. A. and (Z) the rate at which dollar deposits are offered in the London interbank market for a one-month interest period plus 1. 000%, plus margins varying from 0. 125% to 1. 250% per annum based on the Ratings. The five year term loan facility bears interest (i) at the rate at which deposits in the applicable currency are offered in the London interbank market plus margins varying from 1. 250% to 2. 375% per annum based on the Company’s Ratings or (ii) the highest of (X) a rate equal to the average of the overnight federal funds rate with a maturity of one day plus a margin of 0. 500% per annum, (Y) the prime rate of Bank of America, N. A. and (Z) the rate at which dollar deposits are offered in the London interbank market for a one-month interest period, plus 1. 000%, plus margins varying from 0. 250% to 1. 375% per annum based on the ratings. The interest rate per annum on the three year term loan facility and five year term loan facility as of December 31, 2018 was 3. 75% and 3. 88%, respectively. On August 17, 2018, the Company voluntarily paid off all of the outstanding principal, interest and related fees using the proceeds of the term loan facilities and cash on hand, with respect to each of the two $250. 0 million senior unsecured term loan facilities that mature on September 16, 2019 (the "2019 term loan facility") and December 14, 2020 (the "2020 term loan facility"), and the $400. 0 million senior unsecured term loan facility that matures on December 9, 2021 (the "2021 term loan facility"). The interest rate per annum on the 2019, 2020, and 2021 term loan facilities was 3. 85% as of June 30, 2018. Restrictive Covenants and Other MattersThe revolving credit facility and the term loan facilities are together referred to as the "credit facilities. " The credit facilities contain various covenants and restrictive provisions that limit the Company's subsidiaries' ability to incur additional indebtedness. the Company's ability to consolidate or merge with other entities. and the Company's subsidiaries' ability to incur liens, enter into sale and leaseback transactions, and enter into agreements restricting the ability of the Company's subsidiaries to pay dividends. If the Company fails to perform the obligations under these and other covenants, the revolving credit facility could be terminated and any outstanding borrowings, together with accrued interest, under the credit facilities could be declared immediately due and payable. The credit facilities also have, in addition to customary events of default, an event of default triggered by the acceleration of the maturity of any other indebtedness the Company may have in an aggregate principal amount in excess of $75. 0 million. The credit facilities also contain financial covenants that will provide that (i) the ratio of total consolidated indebtedness to consolidated EBITDA shall not exceed 3. 75 to 1. 00 and (ii) the ratio of consolidated EBITDA to consolidated interest expense shall be a minimum of 3. 00 to 1. 00. Senior NotesOn October 14, 2014, the Company completed an offering of 3. 30% unsecured senior notes with a $250. 0 million aggregate principal amount due in 2019 (the "2019 notes") and 4. 50% senior notes with a $500. 0 million aggregate principal amount due in 2024 (the "2024 notes"). The issuance price of the 2019 and 2024 notes was equal to the stated value. Interest is payable semi-annually on April 15 and October 15 of each year, and payment commenced on April 15, 2015. The interest rate payable on each applicable series of 2019 and 2024 notes is subject to adjustment from time to time if the credit ratings assigned to any series of 2019 and 2024 notes by the rating agencies is downgraded (or subsequently upgraded). The 2019 21notes will mature on October 15, 2019, and the 2024 notes will mature on October 15, 2024. The 2019 notes and 2024 notes are redeemable at the Company's option prior to September 15, 2019 for the 2019 notes and prior to July 15, 2024 for the 2024 notes at a redemption price equal to the greater of (i) 100% of the aggregate principal amount of the 2019 notes or 2024 notes to be redeemed, and (ii) the sum of the present value of the remaining scheduled payments (as defined in the agreement), plus in each case, accrued and unpaid interest thereon. Subsequent to September 15, 2019 and July 15, 2024, the redemption price for the 2019 notes and the 2024 notes, respectively, will equal 100% of the aggregate principal amount of the notes redeemed, plus accrued and unpaid interest thereon. On June 18, 2018, the Company completed an offering of 5. 875% unsecured senior notes with a $500. 0 million aggregate principal amount due in 2026 (the "2026 notes"). The issuance price of the 2026 notes was equal to the stated value. Interest is payable semi-annually on June 15 and December 15 of each year, and payment will commence on December 15, 2018. The 2026 notes will mature on June 15, 2026. The 2026 notes are redeemable at the Company's option prior to June 15, 2021 in whole or in part at a redemption price equal to 100% of the aggregate principal amount thereof plus accrued and unpaid interest, if any, plus the applicable "make-whole" premium. Subsequent to June 15, 2021, the Company may redeem the 2026 notes at a price equal to: (i) 102. 938% of the aggregate principal amount of the 2026 notes redeemed prior to June 15, 2022. (ii) 101. 958% of the aggregate principal amount of the notes redeemed on or after June 15, 2022 but prior to June 15, 2023. (iii) 100. 979% of the aggregate principal amount of the 2026 notes redeemed on or after June 15, 2023 but prior to June 15, 2024. and (iv) 100. 000% of the aggregate principal amount of the 2026 notes redeemed thereafter. On May 15, 2017, the Company completed an offering of 4. 875% unsecured senior notes with a $600. 0 million aggregate principal amount due in 2027 (the "2027 notes," together with the 2024 notes, the 2019 notes, and the 2026 notes are the "senior notes"). The issuance price of the 2027 notes was equal to the stated value. Interest is payable semi-annually on June 1 and December 1 of each year, and payment will commence on December 1, 2017. The 2027 notes will mature on June 1, 2027. The 2027 notes are redeemable at the Company's option prior to June 1, 2022 in whole or in part at a redemption price equal to 100% of the aggregate principal amount thereof plus accrued and unpaid interest, if any, plus the applicable "make-whole" premium. Subsequent to June 1, 2022, the Company may redeem the 2027 notes at a price equal to: (i) 102. 438% of the aggregate principal amount of the 2027 notes redeemed prior to June 1, 2023. (ii) 101. 625% of the aggregate principal amount of the notes redeemed on or after June 1, 2023 but prior to June 1, 2024. (iii) 100. 813% of the aggregate principal amount of the 2027 notes redeemed on or after June 1, 2024 but prior to June 1, 2025. and (iv) 100. 000% of the aggregate principal amount of the 2027 notes redeemed thereafter. The senior notes are general unsecured obligations of the Company and are not guaranteed by any of the Company's subsidiaries. The senior notes rank equally in right of payment with the Company's existing and future unsecured unsubordinated obligations, including the credit facilities. The senior notes contain covenants restricting the Company's ability to incur additional indebtedness secured by liens, engage in sale/leaseback transactions, and merge, consolidate, or transfer all or substantially all of the Company's assets. The senior notes are also subject to a change of control provision whereby each holder of the senior notes has the right to require the Company to purchase all or a portion of such holder's senior notes at a purchase price equal to 101% of the principal amount thereof plus accrued and unpaid interest upon the occurrence of both a change of control and a decline in the rating of the senior notes. In November 2016, Moody's and S&amp;P lowered their credit ratings on the senior notes to Ba1 (Stable Outlook) from Baa3 (Negative Outlook) and to BB+ (Stable Outlook) from BBB- (Negative Outlook), respectively. The downgrades triggered interest rate adjustments for the 2019 and 2024 notes. Interest rates for the 2019 and 2024 notes increased to 3. 80% from 3. 30%, and to 5. 00% from 4. 50%, respectively, effective October 15, 2016. Capital Lease ObligationsThe Company has lease agreements for equipment, which are classified as capital lease obligations. The Company recognized the capital lease obligations and related leased equipment assets based on the present value of the minimum lease payments at lease inception. Unamortized Debt Financing CostsAs of December 31, 2018 and June 30, 2018, gross debt issuance costs related to debt instruments were $34. 0 million and $29. 6 million, respectively. Accumulated amortization was $10. 5 million and $8. 2 million as of December 31, 2018 and June 30, 2018, respectively. Debt financing costs are amortized over the terms of the related debt instruments and recorded within interest expense on the condensed consolidated statements of operations. 22The Company's aggregate scheduled maturities of the long-term debt and capital lease obligations as of December 31, 2018 were as follows:Note 10. Stock-Based CompensationIncentive Equity Awards Granted by the Company The Company's 2014 Omnibus Award Plan ("2014 Plan") provides for the granting of incentive stock options, nonqualified stock options, stock appreciation rights, restricted stock, restricted stock units, other stock-based awards, and performance compensation awards to employees, directors, officers, consultants, and advisors, and those of the Company's affiliates. The 2014 Plan provides for an aggregate of 12. 0 million shares of the Company's common stock to be reserved for issuance and is effective for a period of ten years. The Company reissues treasury stock to satisfy issuances of common stock upon option exercise, equity vesting, or grants of time-based restricted stock. On October 1, 2014, Automatic Data Processing, Inc. (“ADP”) distributed 100% of the common stock of the Company to the holders of record of Automatic Data Processing, Inc. (“ADP”) common stock as of September 24, 2014 (the "spin-off"). Prior to the spin-off, all employee equity awards (stock options and restricted stock) were granted by ADP. All subsequent awards, including all incentive equity awards converted from ADP awards, were granted under the 2014 Plan. The Company recognizes stock-based compensation expense associated with employee equity awards in net earnings based on the fair value of the awards on the date of grant. The Company accounts for forfeitures as they occur. Stock-based compensation primarily consisted of the following for the three and six months ended December 31, 2018 and 2017:Time-Based Stock Options and Performance-Based Stock Options. Time-based stock options and performance-based stock options have a term of ten years. Upon termination of employment, unvested stock options are evaluated for forfeiture or modification, subject to the terms of the awards and Company policies. Time-based stock options are granted to employees at exercise prices equal to the fair market value of the Company's common stock on the date of grant and are generally issued under three- or four-year graded vesting schedule. Performance-based stock options are granted to our CEO at exercise price equal to the fair market value of the Company's stock on the date of grant. These awards vest, subject to the Company's stock price performance and our CEO's continued employment with the Company, over a three-year performance period. Time-Based Restricted Stock and Time-Based Restricted Stock Units. Time-based restricted stock and restricted stock units generally vest over a two to five-year period. Upon termination of employment, unvested time-based restricted stock and restricted stock units are evaluated for forfeiture or modification, subject to the terms of the awards and Company policies. Time-based restricted stock cannot be transferred during the vesting period. Compensation expense related to the issuance of time-based restricted stock is measured based on the fair value of the award on the grant date and recognized on a straight-line basis over the vesting period. Employees are eligible to receive cash dividends on the CDK shares awarded under the time-based restricted stock program during the restricted period. 23Time-based restricted stock units are primarily settled in cash, for non-U. S. recipients, and may be settled in stock or cash for U. S. recipients at the discretion of the Company and cannot be transferred during the restriction period. Compensation expense related to the issuance of time-based restricted stock units is recorded over the vesting period and is initially based on the fair value of the award on the grant date. Cash-settled, time-based restricted stock units are subsequently remeasured at each reporting date during the vesting period to the current stock value. For grants made prior to September 6, 2018, no dividend equivalents are paid on units awarded during the restricted period. For grants made on or subsequent to September 6, 2018, U. S. recipients are credited with dividend equivalents on units awarded during the restricted period, and no dividend equivalents are paid or credited on units awarded to non-U. S. recipients during the restricted period. Performance-Based Restricted Stock Units. Performance-based restricted stock units generally vest over a three-year performance period. Under these programs, the Company communicates "target awards" at the beginning of the performance period with possible payouts at the end of the performance period ranging from 0% to 260% of the "target awards" plus any dividend equivalents, as described below. Certain performance-based restricted stock units are further subject to adjustment (increase or decrease) based on a market condition defined as the total shareholder return of the Company's common stock compared to a peer group of companies. Performance-based restricted stock units are settled in either cash or stock for employees whose home country is the U. S. at the discretion of the Company and are settled in cash for all other employees and cannot be transferred during the vesting period. Compensation expense related to the issuance of performance-based restricted stock units settled in cash is recorded over the vesting period, is initially based on the fair value of the award on the grant date, and is subsequently remeasured at each reporting date to the current stock value during the performance period, based upon the probability that the performance target will be met. Compensation expense related to the issuance of performance-based restricted stock units settled in stock is recorded over the vesting period based on the fair value of the award on the grant date. Prior to settlement, dividend equivalents are earned on "target awards" under the performance-based restricted stock unit program. The following table represents stock-based compensation expense and the related income tax benefits for the three months ended and six months ended December 31, 2018 and 2017:Stock-based compensation expense for the three months ended December 31, 2018 consisted of $3. 2 million of expense related to equity classified awards and $0. 3 million of expense related to liability classified awards. Stock-based compensation expense for the six months ended December 31, 2018 consisted of $7. 0 million of expense related to equity classified awards and $0. 2 million of income related to liability classified awards. Total stock based compensation expense during the three and six months ended December 31, 2018 was impacted by $3. 9 million benefit for awards that were forfeited related to an officer's transition during the second quarter of fiscal 2019 and changes in fair value of liability classified awards due to recent volatility in Company's stock price. Stock-based compensation expense for the three months ended December 31, 2017 consisted of $10. 0 million of expense related to equity classified awards and $2. 9 million of expense related to liability classified awards. Stock-based compensation for the six months ended December 31, 2017 consisted of $16. 8 million of expense related to equity classified awards and $4. 2 million of expense related to liability classified awards. Total stock based compensation expense during the three and six months ended December 31, 2017 included $1. 5 million expense for awards that were modified or expense recognition was accelerated related to an officer's departure in the second quarter of fiscal 2018. As of December 31, 2018, the total unrecognized compensation cost related to non-vested stock options, restricted stock units, and restricted stock awards was $4. 0 million, $39. 1 million, and $3. 5 million, respectively, which will be amortized over the weighted-average remaining requisite service periods of 2. 9 years, 2. 0 years, and 1. 1 years, respectively. 24The activity related to the Company's incentive equity awards from June 30, 2018 to December 31, 2018 consisted of the following:Time-Based Stock OptionsThe Binominal model used to determine the grant date fair value of the time-based stock options granted in the second quarter of fiscal 2019 used an expected volatility based on the average of implied volatility and historical stock price volatility for the Company, the average of which was 23. 21%, a risk-free interest rate of 3. 07%, an expected dividend yield of 1. 18%, and weighted average expected life of 6 years. Performance -Based Stock OptionsThe Monte Carlo simulation model used to determine the grant date fair value of the three-year performance-based stock options granted in the second quarter of fiscal 2019 used an expected volatility based on the average of implied volatility and historical stock price volatility for the Company, the average of which was 23. 21%, a risk-free interest rate of 3. 09%, an expected dividend yield of 1. 18%, and weighted average expected life of 6. 5 years. Time-Based Restricted Stock and Time-Based Restricted Stock Units25Performance-Based Restricted Stock UnitsThe Monte Carlo simulation model used to determine the grant date fair value of the 106 thousand units of the three-year performance based restricted stock units granted in the first quarter of fiscal 2019 used an expected volatility based on historical stock price volatility for the Company and the peer companies, the average of which was 20. 40% and a risk-free interest rate of 2. 68%. Because these awards earn dividend equivalents, the model did not assume an expected dividend yield. The Monte Carlo simulation model used to determine the grant date fair value of the 196 thousand units of the three-year performance based restricted stock units granted in the second quarter of fiscal 2019 used an expected volatility based on historical stock price volatility for the Company and the peer companies, the average of which was 20. 53% and a risk-free interest rate of 2. 96%. Because these awards earn dividend equivalents, the model did not assume an expected dividend yield. Note 11. Income TaxesTax Cuts and Jobs Act of 2017On December 22, 2017, the Tax Cuts and Jobs Act ("Tax Reform Act") was enacted into law. The Tax Reform Act significantly revises the U. S. corporate income tax laws by, among other things, reducing the corporate income tax rate from 35. 0% to 21. 0% and implementing a modified territorial tax system that includes a one-time transition tax on accumulated undistributed foreign earnings. Other provisions included in the Tax Reform Act include the broadening of the executive compensation deduction limitation, a repeal of the domestic production activity deduction and several new international provisions. The modified territorial tax system includes a new anti-deferral provision, referred to as global intangible low taxed income (“GILTI”), which subjects certain foreign income to current U. S. tax. The ultimate impact of the Tax Reform Act may differ from the Company’s estimates due to the issuance of additional regulatory guidance, the interpretation of the Tax Reform Act evolving over time and actions taken by the Company as a result of the Tax Reform Act. Tax Matters AgreementThe Company and ADP entered into a tax matters agreement as part of the spin-off that governs the rights and obligations of both parties after the spin-off with respect to taxes for both pre and post spin-off periods. In accordance with the tax matters agreement, the Company recognized a net gain of $0. 4 million in the six months ended December 31, 2017 in other income, net in the condensed consolidated statements of operations associated with an indemnification receivable from ADP for pre spin-off tax periods. Valuation AllowanceThe Company had valuation allowances of $24. 5 million and $21. 6 million as of December 31, 2018 and June 30, 2018, respectively, because the Company has concluded it is more likely than not that it will be unable to utilize net operating and capital loss carryforwards of certain subsidiaries to offset future taxable earnings. As of each reporting date, the Company’s management considers new evidence, both positive and negative, which could impact management’s view with regard to future realization of deferred tax assets. During the six months ended December 31, 2018, the valuation allowance balance was increased primarily due to the generation of additional net operating loss carryforwards. 26Unrecognized Income Tax Benefits    As of December 31, 2018 and June 30, 2018, the Company had unrecognized income tax benefits of $6. 6 million and $6. 2 million, respectively, of which $5. 7 million and $5. 3 million, respectively, would impact the effective tax rate if recognized. During the six months ended December 31, 2018, the Company increased its unrecognized income tax benefits related to current tax positions by $0. 5 million based on information that indicates the extent to which certain tax positions are more likely than not of being sustained. Provision for Income Taxes    The effective tax rate for the three months ended December 31, 2018 and 2017 was 25. 1% and 11. 7%, respectively. The effective tax rate for the three months ended December 31, 2018 was impacted by $1. 2 million excess tax expense from stock-based compensation. The effective tax rate for the three months ended December 31, 2017 was impacted by $14. 1 million benefit from the Tax Reform Act adjustment, $11. 8 million benefit for cumulative effect of reduced corporate income tax rate, and $0. 1 million excess tax benefits from stock-based compensation. The effective tax rate for the six months ended December 31, 2018 and 2017 was 26. 5% and 21. 2%, respectively. The effective tax rate for the six months ended December 31, 2018 was impacted by $3. 4 million deferred tax charge associated with executive compensation limitations and $0. 7 million of excess tax benefits from stock-based compensation. The effective tax rate for the six months ended December 31, 2017 was impacted by $14. 1 million benefit from the Tax Reform Act adjustments, $11. 8 million benefit for cumulative effect of reduced corporate income tax rate, and $3. 6 million excess tax benefits from stock-based compensation. Note 12. Commitments and ContingenciesThe Company is subject to various claims and litigation in the normal course of business. When a loss is considered probable and reasonably estimable, the Company records a liability in the amount of its best estimate for the ultimate loss. There can be no assurance that these matters will be resolved in a manner that is not adverse to the Company. In the normal course of business, the Company may enter into contracts in which it makes representations and warranties that relate to the performance of the Company’s services and products. The Company does not expect any material losses related to such representations and warranties. Legal ProceedingsFrom time to time, the Company is involved in legal, regulatory, and arbitration proceedings concerning matters arising in connection with the conduct of its business activities. Such proceedings can be expensive and disruptive to normal business operations. When losses are considered probable and reasonably estimable, the Company records a liability in the amount of its best estimate for the ultimate loss. At this time, the Company is unable to reasonably estimate any reasonably possible loss or ranges of losses on the matters and proceedings described below for a variety of reasons, including, among others: (i) the proceedings being in the relatively early stages. (ii) uncertainty as to the outcome of pending or anticipated appeals, motions, counterclaims, or settlements. (iii) significant factual issues remain to be resolved. and (iv) the novel or uncertain nature of the legal issues presented. Competition MattersThe Company is involved in multiple lawsuits that set forth allegations of anti-competitive agreements between the Company and The Reynolds and Reynolds Company ("Reynolds and Reynolds") relating to the manner in which the defendants control access to, and allow integration with, their respective DMSs. The Company has also received from the Federal Trade Commission ("FTC") a Civil Investigative Demand consisting of a request to produce documents relating to any agreement between the Company and Reynolds and Reynolds. The following antitrust lawsuits have been transferred to, or filed in, the U. S. District Court for the Northern District of Illinois for consolidated and coordinated pretrial proceedings as part of a Multi-District Litigation proceeding (“MDL”). Currently, the parties to the MDL are engaged in discovery. Each of these lawsuits seeks, among other things, treble damages and injunctive relief. 27On October 23, 2018, the putative Dealership Class Plaintiffs and Reynolds and Reynolds filed a Motion for Preliminary Approval of Settlement and for Conditional Certification of the Proposed Settlement Class. The Court finally approved this settlement on January 22, 2019. The Company believes that these cases are without merit and intends to continue to contest the claims in these cases vigorously. Legal and expert fees may be significant, and an adverse result in these suits could have a material adverse effect on the Company's business, results of operations, financial condition, or liquidity. On June 22, 2017, the Company received from the FTC a Civil Investigative Demand consisting of interrogatories and a request to produce documents relating to any agreements between the Company and Reynolds and Reynolds. Subsequently, parallel requests have been received from certain states' Attorneys General. The Company is responding to the requests. The requests merely seek information, and no proceedings have been instituted. The Company believes there has not been any conduct by the Company or its current or former employees that would be actionable under the antitrust laws in connection with the agreements between ourselves and Reynolds and Reynolds or otherwise. At this time, the Company does not have sufficient information to predict the outcome of, or the cost of responding to or resolving, these investigations. Other ProceedingsThe Company is otherwise involved from time to time in other proceed</t>
  </si>
  <si>
    <t>1610250</t>
  </si>
  <si>
    <t>BOOT</t>
  </si>
  <si>
    <t>Boot Barn Holdings, Inc.</t>
  </si>
  <si>
    <t>1613665</t>
  </si>
  <si>
    <t>Management's Discussion and Analysis of Financial Condition and Results of Operations" or "Part II, Item 1A. Risk Factors" of this Report or the following: 4-The foregoing factors should not be considered an exhaustive list and should be read together with the other cautionary statements included in our Annual Report on Form 10-K for the fiscal year ended September 30, 2018. If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update or review any forward-looking statement to reflect events or circumstances occurring after the date on which the statement is made or to reflect the occurrence of unanticipated events. 5-PART I. FINANCIAL INFORMATIONGREAT WESTERN BANCORP, INC. Consolidated Balance Sheets(Dollars in Thousands, Except Share and Per Share Data)See accompanying notes. 6-GREAT WESTERN BANCORP, INC. Consolidated Statements of Income (Unaudited)(Dollars in Thousands, Except Share and Per Share Data)See accompanying notes. 7-GREAT WESTERN BANCORP, INC. Consolidated Statements of Comprehensive Income (Unaudited)(Dollars in Thousands)See accompanying notes. 8-GREAT WESTERN BANCORP, INC. Consolidated Statements of Stockholders' Equity (Unaudited)(Dollars in Thousands, Except Share and Per Share Data)See accompanying notes. 9-GREAT WESTERN BANCORP, INC. Consolidated Statements of Cash Flows (Unaudited)(Dollars in Thousands)See accompanying notes. 10-GREAT WESTERN BANCORP, INC. Notes to Consolidated Financial Statements (Unaudited)1. Nature of Operations and Summary of Significant PoliciesNature of OperationsThe Company is a bank holding company organized under the laws of Delaware and is listed on the NYSE under the symbol "GWB". The primary business of the Company is ownership of its wholly-owned subsidiary, Great Western Bank. The Bank is a full-service regional bank focused on relationship-based business and agri-business banking in Arizona, Colorado, Iowa, Kansas, Minnesota, Missouri, Nebraska, North Dakota and South Dakota. The Company and the Bank are subject to the regulation of certain federal and/or state agencies and undergo periodic examinations by those regulatory authorities. Substantially all of the Company’s income is generated from banking operations. Basis of PresentationThe accompanying unaudited consolidated interim financial statements have been prepared in accordance with U. S. GAAP and reflect all adjustments that are, in the opinion of management, necessary for the fair presentation of the financial position and results of operations for the periods presented. All such adjustments are of a normal recurring nature. Certain previously reported amounts have been reclassified to conform to the current presentation. The unaudited interim consolidated financial statements should be read in conjunction with the Company’s audited consolidated financial statements for the year ended September 30, 2018, which includes a description of significant accounting policies. The results of operations for interim periods are not necessarily indicative of the results that may be expected for the year or any other period. The accompanying unaudited consolidated financial statements include the accounts and results of operations of the Company and its subsidiaries after elimination of all significant intercompany accounts and transactions. The preparation of unaudited consolidated financial statements in conformity with U. S. GAAP requires management to make certain estimates and assumptions that affect the amounts reported on the consolidated financial statements and accompanying notes. Actual results could differ from these estimates. Changes in Significant Accounting PoliciesPursuant to the Company's adoption of certain ASUs as of October 1, 2018, the following significant accounting policies have been updated from those disclosed in the Company's Annual Report on Form 10-K for the fiscal year ended September 30, 2018. Revenue RecognitionWe adopted ASU 2014-09, "Revenue from Contracts with Customers (Topic 606)" and subsequent related ASUs effective October 1, 2018 using the modified retrospective approach, which establishes principles for reporting information about the nature, amount, timing and uncertainty of revenue and cash flows arising from the Company's contracts to provide goods or services to customers. The core principle requires an entity to recognize revenue to depict the transfer of goods or services to customers in an amount that reflects the consideration it expects to be entitled to receive in exchange for those goods or services recognized as performance obligations are satisfied. The majority of our revenue-generating transactions are not subject to ASC Topic 606, including revenue generated from financial instruments, such as our loans, letters of credit, derivatives and investment securities, as well as revenue related to our mortgage servicing activities, as these activities are subject to other GAAP discussed elsewhere within our disclosures and in "Note 1. Nature of Operations and Summary of Significant Policies," in the Company's Annual Report on Form 10-K for the fiscal year ended September 30, 2018. Descriptions of our revenue-generating activities that are within the scope of ASC Topic 606, which are presented in our consolidated income statements as components of noninterest income, are as follows:Service charges and fees on deposit accounts. Service charges on deposit accounts are earned for account maintenance and overdraft, wire and treasury management services. Revenue is recognized at the time the services are performed and is included in service charges and other fees within noninterest income on the consolidated statements of income. Interchange and merchant services income. Interchange and merchant services income are earned from credit and debit card payment processing through card association networks, merchant services and other card related services. Fees for these services are primarily based on interchange rates set by the networks and transaction volumes and are recognized as transactions are processed and settled with networks on behalf of card holders. These fees are presented net of direct expenses, including reward costs, associated with credit and debit card interchange income in service charges and other fees which are included in noninterest income on the consolidated statements of income. 11-GREAT WESTERN BANCORP, INC. Notes to Consolidated Financial Statements (Unaudited)Wealth management and trust fee income. Wealth management and trust fees are earned for asset management, custody and recordkeeping, investment advisory and administrative services. Revenue is recognized as the services are performed. Brokerage charges are recorded as a net reduction in wealth management fees which are included in noninterest income on the consolidated statements of income. Other noninterest income. Other noninterest income primarily includes such items as letter of credit fees, gains on sale of loans held for sale and servicing fees, none of which are subject to the requirements of ASC Topic 606. The following table presents total noninterest income segregated between contracts with customers within the scope of ASC Topic 606 and those within the scope of other GAAP Topics. The following additionally presents revenues from customers that are included within noninterest income. At December 31, 2018, the Company does not have any material contract assets, liabilities, or other receivables recorded on its consolidated balance sheets relating to its revenue streams within the scope of ASC Topic 606. Additionally, the Company's contracts generally do not contain terms that require significant judgment to determine the amount of revenue to recognize. Practical expedientsThe Company has elected the practical expedient to exclude the disclosure of unsatisfied performance obligations for contracts with an original expected length of one year or less and (ii) contracts for which the Company recognizes revenue at the amount to which the Company has the right to invoice for services performed. The Company recognizes incremental costs of obtaining those contracts as an expense when incurred. Subsequent EventsThe Company has evaluated all events or transactions that occurred through the date the Company issued these financial statements. Other than those described below, there were no other material events or transactions that would require recognition in the consolidated financial statements or disclosure in the notes to the consolidated financial statements. On January 24, 2019, the Board of Directors of the Company declared a dividend of $0. 25 per common share payable on February 22, 2019 to stockholders of record as of close of business on February 8, 2019. 2. New Accounting StandardsAccounting Standards Adopted in Fiscal Year 2019In May 2017, the Financial Accounting Standards Board (FASB) issued ASU 2017-09, Compensation - Stock Compensation (Topic 718): Scope of Modification Accounting, which provides guidance about which changes to the terms or conditions of a share-based payment award require an entity to apply modification accounting. Under ASU 2017-09, an entity will not apply modification accounting to a share-based payment award if all of the following are the same immediately before and after the change: (i) the award's fair value, (ii) the award's vesting conditions and (iii) the award's classification as an equity or liability instrument. The Company adopted the standard effective October 1, 2018 on a prospective basis. The adoption did not have a material impact on our consolidated financial statements. 12-GREAT WESTERN BANCORP, INC. Notes to Consolidated Financial Statements (Unaudited)In January 2017, the FASB issued ASU 2017-01, Business Combinations (Topic 805): Clarifying the Definition of a Business, which contains amendments that clarify the definition of a business with the objective of adding guidance to assist entities with evaluating whether transactions should be accounted for as acquisitions (or disposals) of assets or businesses. Under the current implementation guidance in Topic 805, there are three elements of a business: inputs, processes, and outputs. While an integrated set of assets and activities (collectively referred to as a “set”) that is a business usually has outputs, outputs are not required to be present. In addition, all the inputs and processes that a seller uses in operating a set are not required if market participants can acquire the set and continue to produce outputs. ASU 2017-01 amendments provide a screen to determine when a set is not a business. If the screen is not met, the amendments (1) require that to be considered a business, a set must include, at a minimum, an input and a substantive process that together significantly contribute to the ability to create output and (2) remove the evaluation of whether a market participant could replace missing elements. ASU 2017-01 provides a framework to assist entities in evaluating whether both an input and a substantive process are present. The Company adopted the standard effective October 1, 2018 on a prospective basis. The adoption did not have an impact on our consolidated financial statements. In October 2016, the Financial Accounting Standards Board (FASB) issued ASU 2016-17, Consolidation (Topic 810): Interests held through Related Parties that are under Common Control, which alters how a decision maker needs to consider indirect interests in a variable interest entity held through an entity under common control and simplifies that analysis to require consideration of only an entity’s proportionate indirect interest in a VIE held through a common control party. ASU 2016-17 amends ASU 2015-02, Consolidations (Topic 810): Amendments to the Consolidation Analysis, which was not effective for the Company in the current fiscal year. The Company adopted the standard effective October 1, 2018. The adoption did not have an impact on our consolidated financial statements. In October 2016, the FASB issued ASU No. 2016-16, Income Taxes (Topic 740): Intra-Equity Transfers of Assets Other Than Inventory, which addresses improvement in accounting for income tax consequences of intra-equity transfers of assets other than inventory. This update requires that an entity recognize the income tax consequences of the intra-equity transfer of an asset other than inventory when the transfer occurs. The update eliminates the exception for an intra-equity transfer for assets other than inventory. The Company adopted the standard effective October 1, 2018 using the modified retrospective transaction approach. There were no cumulative effect adjustments as a result of implementation. The adoption did not have an impact on our consolidated financial statements. In August 2016, the FASB issued ASU No. 2016-15, Statement of Cash Flows (Topic 230): Classification of Certain Cash Receipts and Cash Payments (a consensus of the Emerging Issues Task Force), which addresses eight specific cash flow issues with the objective of reducing the existing diversity in presentations and classification in the statement of cash flows. The eight specific cash flow issues addressed include: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including bank-owned life insurance policies. distributions received from equity method investees. beneficial interests in securitization transactions. and separately identifiable cash flows and application of the predominance principle. The Company adopted the standard effective October 1, 2018 using the retrospective transaction approach. The adoption did not have an impact on our consolidated financial statements. In January 2016, the FASB issued ASU 2016-01, Financial Instruments - Overall (Subtopic 825-10) - Recognition and Measurement of Financial Assets and Financial Liabilities, which requires equity investments, in general, to be measured at fair value with changes in fair value recognized in earnings. It also eliminates the requirement to disclose the methods and significant assumptions used to estimate the fair value for financial instruments measured at amortized cost, requires entities to use the "exit price" notion when measuring fair value, requires an entity to present separately in other comprehensive income the portion of the total change in fair value of a liability resulting from a change in the measurement category and form on the balance sheet or accompanying notes, clarifies that an entity should evaluate the need for a valuation allowance on a deferred tax asset related to available for sale securities in combination with the entity's other deferred tax assets, and simplifies the impairment assessment of equity investments without readily determinable fair values. In February 2018, the FASB issued ASU 2018-03, Technical Corrections and Improvements to Financial Instruments - Overall (Subtopic 825-10), which clarified certain aspects of the guidance issued in ASU 2016-01. The Company adopted the standard and subsequent related ASU effective October 1, 2018. Disclosure requirements were adopted on a prospective basis and there were no cumulative effect adjustments as a result of implementation. The adoption did not have a material impact on our consolidated financial statements. In May 2014, the FASB issued ASU 2014-09, Revenue from Contracts with Customers (Topic 606), which implements a more robust framework that clarifies the principles for recognizing revenue and gives greater consistency and comparability in revenue recognition practices. In the new framework, an entity recognizes revenue in an amount that reflects the consideration to which the entity expects to be entitled in exchange for goods or services. The new model requires the identification of performance obligations included in the contract with customers, a determination of the transaction price and an allocation of the price to those  13-GREAT WESTERN BANCORP, INC. Notes to Consolidated Financial Statements (Unaudited)performance obligations. The entity recognizes revenue when performance obligations are satisfied. In August 2015, the FASB issued ASU 2015-14, which deferred the effective date of ASU 2014-09 to annual reporting periods beginning after December 15, 2017. In March 2016, the FASB issued ASU 2016-08, which clarifies the implementation guidance on principal versus agent considerations. In April 2016, the FASB issued ASU 2016-10, which clarifies guidance pertaining to the identification of performance obligations and the licensing implementation. In May 2016, the FASB issued ASU 2016-11 and 2016-12, which further clarify guidance and provide practical expedients related to the adoption of ASU 2014-09. In December 2016, the FASB issued ASU 2016-20, which made technical corrections and improvements to the previous ASUs issued. The standard permits the use of either the retrospective or cumulative effect transition method. The standard, along with subsequent guidance from FASB, lists several items that are specifically out of scope for ASU 2014-09, including but not limited to core interest income, derivative instruments, investments, and loan origination fees. The Company adopted this standard and subsequent related ASUs October 1, 2018 using the modified retrospective method. Furthermore, the Company prospectively changed the presentation of direct expenses, including reward costs, associated with credit and debit card interchange income previously included in data processing and communication expense which are now netted against interchange income in service charges and other fees, which is included in noninterest income on the consolidated statements of income. Brokerage charges previously included in professional fees are now netted against wealth management fees, which is included in noninterest income on the consolidated statements of income. The net quantitative impact of these presentation changes decreased both revenue and expenses by $1. 7 million for the three months ended December 31, 2018. however, these presentation changes did not have an impact on net income. Prior period balances have not been restated to reflect these presentation changes. There were no significant cumulative effect adjustments as a result of implementation as our current revenue recognition policies generally conform with the principals in ASC Topic 606. For additional information, see "Note 1. Nature of Operations and Summary of Significant Policies. "Accounting Standards Not Yet Adopted in Fiscal Year 2019In August 2018, the FASB issued ASU 2018-13, Fair Value Measurement (Topic 820): Disclosure Framework - Changes in the Disclosure Requirements for Fair Value Measurement, which eliminates, adds and modifies certain disclosure requirements for fair value measurements. Among the changes, entities will no longer be required to disclose the amount of and reasons for transfers between Level 1 and Level 2 of the fair value hierarchy, but will be required to disclose the range and weighted average used to develop significant unobservable inputs for Level 3 fair value measurements. ASU 2018-13 is effective for fiscal years, and interim periods within those fiscal years, beginning after December 15, 2019, with early adoption permitted. Entities are also allowed to elect to early adopt the eliminated or modified disclosure requirements and delay adoption of the new disclosure requirements until after their effective date. As ASU 2018-13 only revises disclosure requirements, the Company does not believe this ASU will not have a material impact on our consolidated financial statements. In August 2017, the FASB issued ASU 2017-12, Derivatives and Hedging (Topic 815): Targeted Improvements to Accounting for Hedging Activities, which amends the hedge accounting recognition and presentation requirements in ASC 815 to improve the transparency and understandability of information conveyed to financial statement users about an entity’s risk management activities to better align the entity’s financial reporting for hedging relationships with those risk management activities and to reduce the complexity of and simplify the application of hedge accounting. ASU 2017-12 is to be applied to all existing hedging relationships on the date of adoption and will be effective for fiscal years, and interim periods within those fiscal years, beginning after December 15, 2018. Early adoption is permitted in any interim period, with the effect of adoption reflected as of the beginning of the fiscal year of adoption. The Company is currently evaluating the potential impact of ASU 2017-12 on our consolidated financial statements. In June 2016, the FASB issued ASU 2016-13, Financial Instruments-Credit Losses (Topic 326): Measurement of Credit Losses on Financial Instruments, which addresses timelier recording of credit losses on loans and other financial instruments held by financial institutions and other organizations. ASU 2016-13 requires institutions to measure all expected credit losses related to financial assets measured at amortized costs with an expected loss model based on historical experience, current conditions and reasonable and supportable forecasts relevant to affect the collectability of the financial assets, which is referred to as the current expected credit loss (CECL) model. ASU 2016-13 requires enhanced disclosures, including qualitative and quantitative requirements, to help understand significant estimates and judgments used in estimating credit losses, as well as provide additional information about the amounts recorded in the financial statements. In November 2018, the FASB issued ASU 2018-19, Codification Improvements to Topic 326, Financial Instruments, Credit Losses, which which made technical corrections and improvements to the previous ASU issued. These ASUs will be effective for fiscal years, and interim periods within those fiscal years, beginning after December 15, 2019, with early adoption permitted after December 15, 2018. The amendment requires the use of the modified retrospective approach for adoption. The Company continues to make progress on the implementation plan with focus on the identification and integrity of required data elements to make the necessary changes to our existing credit loss estimation process. The Company is currently evaluating the potential impact on our consolidated financial statements. however, since the magnitude of the anticipated change in the allowance for credit losses will be impacted by economic conditions and trends in the Company’s portfolio at the time of adoption, the quantitative impact cannot yet be reasonably estimated. 14-GREAT WESTERN BANCORP, INC. Notes to Consolidated Financial Statements (Unaudited)In February 2016, the FASB issued ASU 2016-02, Leases (Topic 842), which requires that lessees recognize the assets and liabilities arising from leases on the balance sheet and disclosing key information about leasing arrangements. Lessees will be required to recognize an obligation for future lease payments measured on a discounted basis and a related right-of-use asset. ASU 2016-02 does not significantly change lease accounting requirements applicable to lessors. however, certain changes were made to align, where necessary, lessor accounting with the lessee accounting model and ASC Topic 606, Revenue from Contracts with Customers. In July 2018, the FASB issued ASU 2018-10, Codification Improvements to Topic 842, Leases, and ASU 2018-11, Leases (Topic 842), Targeted Improvements, which made technical corrections and improvements to the previous ASU issued. In December 2018, the FASB issued ASU 2018-20, Leases (Topic 842): Narrow-Scope Improvements for Lessors, which allows lessors to exclude sales tax from consideration of the contract through a policy election and clarifies treatment of certain lessor costs and variable payments for contracts with lease and nonlease components. These ASUs will be effective for fiscal years, and interim periods within those fiscal years, beginning after December 15, 2018. The Company has a project team working on the implementation plan and is currently reviewing all existing lease agreements for which the amended guidance is to be applied, and is in the process of determining which practical expedients will be elected for transition. The Company expects to adopt the amended guidance in October 2019 and is currently evaluating the potential impact on our consolidated financial statements. 3. Securities Available for SaleThe amortized cost and approximate fair value of investments in securities, all of which are classified as available for sale according to management’s intent, are summarized as follows. 15-GREAT WESTERN BANCORP, INC. Notes to Consolidated Financial Statements (Unaudited)The amortized cost and approximate fair value of debt securities available for sale as of December 31, 2018 and September 30, 2018, by contractual maturity, are shown below. Maturities of mortgage-backed securities may differ from contractual maturities because the mortgages underlying the securities may be called or repaid without penalty. Proceeds from sales of securities available for sale were $97. 2 million and $0. 2 million for the three months ended December 31, 2018 and 2017, respectively. No gross gains (pre-tax) were realized on the sales for the three months ended December 31, 2018 and 2017 using the specific identification method. Gross losses (pre-tax) of $0. 5 million and $0. 0 million were realized on the sales for the three months ended December 31, 2018 and 2017, respectively, using the specific identification method. The Company recognized no other-than-temporary impairment for the three months ended December 31, 2018 and 2017. Securities with an estimated fair value of approximately $765. 4 million and $787. 4 million at December 31, 2018 and September 30, 2018, respectively, were pledged as collateral on public deposits, securities sold under agreements to repurchase, and for other purposes as required by contractual obligation or law. The counterparties do not have the right to sell or pledge the securities the Company has pledged as collateral. As detailed in the following tables, certain investments in debt securities, which are approximately 72% and 98% of the Company’s investment portfolio at estimated fair value at December 31, 2018 and September 30, 2018, respectively, are reported in the consolidated financial statements at an amount less than their amortized cost. Based on evaluation of available evidence, including recent changes in market interest rates, credit rating information, implicit or explicit government guarantees, and information obtained from regulatory filings, management believes the declines in fair value of these securities are temporary. As the Company does not intend to sell the securities and it is not more-likely-than-not the Company will be required to sell the securities before the recovery of their amortized cost basis, which may be maturity, the Company does not consider the securities to be other-than-temporarily impaired at December 31, 2018 or September 30, 2018. The following table presents the Company’s gross unrealized losses and approximate fair value in investments, aggregated by investment category and length of time that individual securities have been in a continuous unrealized loss position. 16-GREAT WESTERN BANCORP, INC. Notes to Consolidated Financial Statements (Unaudited)As of December 31, 2018 and September 30, 2018, the Company had 327 and 390 securities, respectively, in an unrealized loss position. 4. LoansThe following table presents the composition of loans as of December 31, 2018 and September 30, 2018. The loan segments above include loans covered by a FDIC loss sharing agreement totaling $39. 6 million and $42. 6 million as of December 31, 2018 and September 30, 2018, respectively, residential real estate loans held for sale totaling $4. 6 million and $5. 5 million at December 31, 2018 and September 30, 2018, respectively, and $845. 3 million and $865. 4 million of loans accounted for at fair value at December 31, 2018 and September 30, 2018, respectively. Unearned net deferred fees and costs totaled $14. 1 million and $13. 0 million as of December 31, 2018 and September 30, 2018, respectively. Loans in process represent loans that have been funded as of the balance sheet dates but not classified into a loan category and loan payments received as of the balance sheet dates that have not been applied to individual loan accounts. Loans in process totaled $(2. 4) million and $(1. 5) million at December 31, 2018 and September 30, 2018, respectively. Loans guaranteed by agencies of the U. S. government totaled $165. 3 million and $168. 6 million at December 31, 2018 and September 30, 2018, respectively. Principal balances of residential real estate loans sold totaled $53. 9 million and $50. 2 million for the three months ended December 31, 2018 and 2017, respectively. NonaccrualInterest income on loans is accrued daily on the outstanding balances. Accrual of interest is discontinued when management believes, after considering collection efforts and other factors, the borrower’s financial condition is such that collection of interest is doubtful, which is usually at 90 days past due. Generally, when loans are placed on nonaccrual status, interest receivable is reversed against interest income in the current period. Interest payments received thereafter are applied as a reduction to the remaining principal balance as long as concern exists as to the ultimate collection of the principal. Loans are removed from nonaccrual status when they become current as to both principal and interest and concern no longer exists as to the collectability of principal and interest. 17-GREAT WESTERN BANCORP, INC. Notes to Consolidated Financial Statements (Unaudited)The following table presents the Company’s nonaccrual loans at December 31, 2018 and September 30, 2018, excluding ASC 310-30 loans. Loans greater than 90 days past due and still accruing interest as of December 31, 2018 and September 30, 2018, were $0. 0 million and $0. 2 million, respectively. Credit Quality InformationThe Company assigns all non-consumer loans a credit quality risk rating. These ratings are Pass, Watch, Substandard, Doubtful, and Loss. Loans with a Pass and Watch rating represent those loans not classified on the Company’s rating scale for problem credits, with loans with a Watch rating being monitored and updated at least quarterly by management. Substandard loans are those where a well-defined weakness has been identified that may put full collection of contractual debt at risk. Doubtful loans are those where a well-defined weakness has been identified and a loss of contractual debt is probable. Substandard and doubtful loans are monitored and updated monthly. All loan risk ratings are updated and monitored on a continuous basis. The Company generally does not risk rate residential real estate or consumer loans unless a default event such as bankruptcy or extended nonperformance takes place. Alternatively, standard credit scoring systems are used to assess credit risks of consumer loans. The following table presents the composition of the loan portfolio by internally assigned grade as of December 31, 2018 and September 30, 2018. This table is presented net of unamortized discount on acquired loans and excludes loans measured at fair value with changes in fair value reported in earnings of $845. 3 million at December 31, 2018 and $865. 4 million at September 30, 2018. 18-GREAT WESTERN BANCORP, INC. Notes to Consolidated Financial Statements (Unaudited)Past Due LoansThe following table presents the Company’s past due loans at December 31, 2018 and September 30, 2018. This table is presented net of unamortized discount on acquired loans and excludes loans measured at fair value with changes in fair value reported in earn</t>
  </si>
  <si>
    <t>1624794</t>
  </si>
  <si>
    <t>Management's Discussion and Analysis of Financial Condition and Results of OperationsThe following discussion and analysis of our continuing operations financial condition and results of operations should be read together with our condensed consolidated financial statements and related notes included in this Quarterly Report, as well as our consolidated financial statements and related notes for the fiscal year ended March 31, 2018 included in our Annual Report. This discussion and analysis contains forward-looking statements based on current expectations relating to future events and our future performance that involve risks and uncertainties. See “Cautionary Note Regarding Forward-Looking Statements” below. Our actual results may differ materially from those anticipated in these forward-looking statements as a result of many factors, including those risk factors set forth in our Annual Report and in this Quarterly Report. Overview  We are a diversified industrial growth company with well-established, scalable platforms and domain expertise across two segments: Industrial Products and Specialty Chemicals. Within both of these segments, our broad portfolio of leading products provides performance optimizing solutions to our customers. Our products include mechanical products for heating, ventilation and air conditioning ("HVAC") and refrigeration applications, sealants, high-performance specialty lubricants and building safety products. Markets that we serve include HVAC, architecturally-specified building products, industrial, plumbing, energy, rail, mining and other general industrial markets. Our manufacturing operations are concentrated in the U. S. and Canada. We also have distribution operations in Australia, Canada and the United Kingdom ("U. K. "), and our products are sold directly or through designated channels both domestically and internationally. Many of our products are used to protect the capital assets of our customers that are expensive to repair or replace and are critical to their operations. The maintenance, repair and overhaul activities of our customers, as well as the consumable nature of many of our products, provide a source of recurring revenue for us. We also offer certain custom and semi-custom products, which enhance our ability to provide solutions for our customers and help build strong customer relationships. The reputation of our product portfolio is built on more than 125 respected brand names that are well-known within our served markets, such as RectorSeal No. 5®, KOPR KOTE®, KATS® Coatings, Jet-Lube Extreme®, Smoke Guard®, Safe-T-Switch®, Mighty Bracket™, Balco®, Whitmore®, Air Sentry®, Oil Safe®, Deacon®, AC Leak Freeze®, and Greco Aluminum Railings®. The U. S. government and certain foreign countries have imposed tariffs on certain products that we buy and sell as part of our business, including aluminum, steel, chemicals and other purchased products. We continue to monitor the impact of these tariffs and overall trade policy on our suppliers and customers and within our own business, and we have imposed price increases in certain areas and are taking other actions to mitigate the impact of such tariffs. We believe through our actions, the financial impact to our operations is not material, although we will continue to monitor the effects of such tariffs. Discontinued OperationsDuring the fiscal quarter ended December 31, 2017, we commenced a sale process to divest our former Strathmore Products business (the "Coatings business") to allow us to focus resources on our core growth platforms. Our Coatings business manufactured specialized industrial coating products including urethanes, epoxies, acrylics and alkyds. The Coatings business met the held-for-sale criteria under the requirements of ASC 360, and accordingly we classified and accounted for the assets and liabilities of the Coatings business as held-for-sale. During the fiscal quarter ended September 30, 2018, we received an aggregate of $6. 9 million for the sale of assets that related to our Coatings business in multiple transactions. This resulted in gains on disposal of $6. 9 million due to write-downs of long-lived assets in prior periods. See Note 2 to the condensed consolidated financial statements included in this Quarterly Report for additional information. RESULTS OF OPERATIONSThe following discussion provides an analysis of our condensed consolidated results of continuing operations and results for each of our segments. Throughout this discussion, we refer to costs incurred related to “restructuring and realignment. ”  These costs represent both restructuring and non-restructuring charges incurred as a result of manufacturing footprint optimization activities, including those activities described in Note 1. These restructuring and realignment programs were completed during the fiscal year ended March 31, 2018. Revenues, net 23Net revenues for the three months ended December 31, 2018 increased $8. 5 million, or 12. 2%, as compared with the three months ended December 31, 2017. The increase was due to increased sales volumes into the HVAC, architecturally-specified building products, general industrial and plumbing end markets. Net revenues for the nine months ended December 31, 2018 increased $15. 9 million, or 6. 6%, as compared with the nine months ended December 31, 2017. The increase was due to increased sales volumes into the HVAC, general industrial, architecturally-specified building products, energy and plumbing end markets, as well as $2. 6 million in estimated total lost sales in the prior year resulting from disruptions attributable to Hurricanes Harvey and Irma that did not recur. These improvements were slightly offset by decreased sales volumes into the mining end market. Gross Profit and Gross Profit Margin Gross profit for the three months ended December 31, 2018 increased $4. 0 million, or 13. 3%, as compared with the three months ended December 31, 2017. The increase in gross profit was due to increased sales. Gross profit margin of 44. 2% for the three months ended December 31, 2018 increased as compared with 43. 8% for the three months ended December 31, 2017 as a result of sales leverage. Gross profit for the nine months ended December 31, 2018 increased $6. 8 million, or 6. 1%, as compared with the nine months ended December 31, 2017. The increase in gross profit was due to increased sales, $2. 6 million in gains on sales of property, plant and equipment and $1. 0 million in restructuring and realignment costs in the prior year that did not recur, partially offset by increased freight and other manufacturing costs. Gross profit margin of 45. 8% for the nine months ended December 31, 2018 decreased slightly as compared with 46. 0% for the nine months ended December 31, 2017, as the impact of  freight and other manufacturing costs slightly exceeded the impact of sales leverage and gains on property, plant and equipment sales. 24Operating ExpensesOperating expenses for the three months ended December 31, 2018 increased $2. 5 million, or 11. 4%, as compared with the three months ended December 31, 2017. The increase in operating expenses was primarily due to increased performance-based compensation expenses, as well as $0. 4 million in costs related to an enterprise resource planning ("ERP") system upgrade for our Industrial Products segment. The decrease in operating expenses as a percentage of sales was attributable to leverage on increased sales. Operating expenses for the nine months ended December 31, 2018 increased $1. 6 million, or 2. 2%, as compared with the nine months ended December 31, 2017. The increase in operating expenses was primarily due to increased performance-based compensation expenses, partially offset by a decrease in professional fees and prior year restructuring and realignment activities that did not recur. The decrease in operating expenses as a percentage of sales was attributable to leverage on increased sales, lower professional fees and savings as a result of prior year period restructuring and realignment activities. Operating IncomeOperating income for the three months ended December 31, 2018 increased $1. 5 million, or 18. 7%, as compared with the three months ended December 31, 2017, primarily as a result of the increase in gross profit, partially offset by an increase in operating expenses, as discussed above. Operating income for the nine months ended December 31, 2018 increased $5. 2 million, or 13. 3%, as compared with the nine months ended December 31, 2017, primarily as a result of the increase in gross profit, partially offset by an increase in operating expenses, as discussed above. Other Income and ExpenseNet interest expense of $0. 3 million for the three months ended December 31, 2018 decreased $0. 3 million as compared with the three months ended December 31, 2017. Net interest expense of $1. 1 million for the nine months ended December 31, 2018 decreased $0. 7 million as compared with the nine months ended December 31, 2017. The decreases were attributable to a reduction in our outstanding long-term debt, slightly offset by an increase in interest rates. Other income, net was flat for the three months ended December 31, 2018 as compared with the three months ended December 31, 2017, as the increase in pension expense offset the increase in gains arising from transactions in currencies other25 than our sites' functional currencies. Other income increased by $0. 2 million for the nine months ended December 31, 2018 as compared with the nine months ended December 31, 2017, primarily due to an increase in gains arising from transactions in currencies other than our sites' functional currencies and an increase in gains on sales of non-operating assets, mostly offset by an increase in pension expense. Provision for Income Taxes and Effective Tax RateFor the three months ended December 31, 2018, we earned $9. 5 million from continuing operations before taxes and provided for income taxes of $3. 5 million, resulting in an effective tax rate of 36. 7%. For the nine months ended December 31, 2018, we earned $44. 4 million from continuing operations before taxes and provided for income taxes of $12. 0 million, resulting in an effective tax rate of 27. 0%. The provision for income taxes differed from the statutory rate for the three and nine months ended December 31, 2018 primarily due to adjustments related to federal and foreign income tax returns. For the three months ended December 31, 2017, we earned $7. 8 million from continuing operations before taxes and provided for income taxes of $5. 1 million, resulting in an effective tax rate of 66. 1%. For the nine months ended December 31, 2017, we earned $38. 3 million from continuing operations before taxes and provided for income taxes of $16. 2 million, resulting in an effective tax rate of 42. 4%. The provision for income taxes differed from the statutory rate for the three and nine months ended December 31, 2017 primarily due to one-time mandatory repatriation tax under the new tax legislation. We are currently under audit for our U. S. federal income tax return for the fiscal years ended March 31, 2017 and 2016. We have not been notified of any potential adjustments. Business SegmentsWe conduct our operations through two business segments based on type of product and how we manage the business. We evaluate segment performance and allocate resources based on each segment's operating income. The key operating results for our two segments are discussed below. Industrial Products Segment ResultsIndustrial Products includes specialty mechanical products, fire and smoke protection products, architecturally-specified building products and storage, filtration and application equipment for use with our specialty chemicals and other products for general industrial application. Net revenues for the three months ended December 31, 2018 increased $5. 7 million, or 15. 2%, as compared with the three months ended December 31, 2017. The increase was due to increased sales volumes into the HVAC and architecturally-specified building products end markets and, to a lesser extent, the rail and general industrial end markets. Net revenues for the nine months ended December 31, 2018 increased $12. 6 million, or 9. 0%, as compared with the nine months ended December 31, 2017. The increase was primarily due to increased sales volumes in the HVAC end market, as well as the rail and  general industrial end markets. Increased sales volumes in the architecturally-specified building products end market were partially offset by a negative impact of $0. 5 million as a result of the adoption of ASC Topic 606 (as discussed in Note 16 to our condensed consolidated financial statements included in this Quarterly Report). 26Operating income for the three months ended December 31, 2018 increased $0. 7 million, or 10. 1%, as compared with the three months ended December 31, 2017. The increase was primarily due to the impact of leverage from increased sales, slightly offset by increased performance-based compensation expenses and $0. 4 million in costs related to an ERP system upgrade. The decrease in operating income as a percentage of sales was due to increased performance-based compensation expenses and ERP implementation costs exceeding the leverage from increased sales. Operating income for the nine months ended December 31, 2018 increased $2. 9 million, or 8. 6%, as compared with the nine months ended December 31, 2017. The increase was primarily due to the impact of leverage from increased sales, as well as a $0. 5 million gain on the sale of property, plant and equipment and $0. 4 million in restructuring and realignment in the prior year that did not recur, slightly offset by increased performance-based compensation expenses and a $0. 2 million negative impact resulting from the adoption of ASC Topic 606. The positive impact of leverage on increased sales on operating income as a percentage of sales was offset by increased performance-based compensation expenses. Specialty Chemicals Segment Results Specialty Chemicals is comprised of pipe thread sealants, firestopping sealants and caulks, adhesives/solvent cements, lubricants and greases, drilling compounds, anti-seize compounds, chemical formulations, and degreasers and cleaners. Net revenues for the three months ended December 31, 2018 increased $2. 7 million, or 8. 7%, as compared with the three months ended December 31, 2017. The increase was primarily due to increased sales volumes into the general industrial end markets, as well as increased sales volumes of architecturally-specified building products. Net revenues for the nine months ended December 31, 2018 increased $3. 3 million, or 3. 2%, as compared with the nine months ended December 31, 2017. The increase was due to increased sales volumes into the general industrial, energy and plumbing end markets, as well as increased sales volumes of  architecturally-specified building products. These improvements were partially offset by decreased sales volumes into the mining and rail end markets. Operating income for the three months ended December 31, 2018 increased $0. 7 million, or 17. 6%, as compared with the three months ended December 31, 2017. The increase was due to savings from prior restructuring and realignment activities and leverage from increased sales, partially offset by increased performance-based compensation expenses. Operating income for the nine months ended December 31, 2018 increased $2. 5 million, or 17. 3%, as compared with the nine months ended December 31, 2017. The increase was due to leverage from increased sales, a $2. 2 million gain recognized from the sale of property, plant and equipment, $0. 9 million in restructuring and realignment in the prior year that did not recur, partially offset by increased performance-based compensation expenses. 27LIQUIDITY AND CAPITAL RESOURCES  Cash Flow Analysis Existing cash, cash generated by continuing operations and borrowings available under our Revolving Credit Facility are our primary sources of short-term liquidity. We monitor the depository institutions that hold our cash and cash equivalents on a regular basis, and we believe that we have placed our deposits with creditworthy financial institutions. Our sources of operating cash generally include the sale of our products and services and the conversion of our working capital, particularly accounts receivable and inventories. Our cash balance (including cash and cash equivalents) at December 31, 2018 was $14. 6 million, as compared with $11. 7 million at March 31, 2018. For the nine months ended December 31, 2018, our cash provided by operating activities from continuing operations was $58. 3 million, as compared with $47. 1 million for nine months ended December 31, 2017. Cash flows provided by continuing operations for working capital for the nine months ended December 31, 2018 increased primarily due to lower accounts receivable ($12. 5 million) and higher accounts payable and other current liabilities ($1. 8 million), partially offset by higher inventories ($7. 7 million) and higher prepaid expenses and other current assets ($2. 3 million). Cash flows provided by continuing operations for working capital for the nine months ended December 31, 2017 increased primarily due to higher accounts payable and other current liabilities ($10. 3 million) and lower accounts receivable ($8. 7 million), slightly offset by higher inventory ($1. 3 million). Cash flows provided by investing activities of continuing operations during the nine months ended December 31, 2018 were $0. 6 million as compared with $1. 9 million of cash used in investing activities of continuing operations during the nine months ended December 31, 2017. Proceeds from the sale of assets during the nine months ended December 31, 2018 were $5. 4 million as compared with $0. 6 million of proceeds during the nine months ended December 31, 2017. Capital expenditures during the nine months ended December 31, 2018 were $4. 8 million, an increase of $0. 5 million as compared with the nine months ended December 31, 2017. Our capital expenditures primarily are focused on continuous improvement, automation and consolidation of manufacturing facilities. Cash flows used in financing activities during the nine months ended December 31, 2018 were $54. 2 million as compared with $34. 1 million for the nine months ended December 31, 2017. Cash outflows during the nine months ended December 31, 2018 included $40. 7 million for the repurchase of shares under our share repurchase programs (as discussed in Note 10 to our condensed consolidated financial statements included in this Quarterly Report) and $12. 4 million of net repayments on our Revolving Credit Facility (as discussed in Note 7 to our condensed consolidated financial statements included in this Quarterly Report). Cash outflows during the nine months ended December 31, 2017, resulted primarily from repayments on our Revolving Credit Facility. We believe that available cash and cash equivalents, cash flows generated through continuing operations and cash available under our Revolving Credit Facility will be sufficient to meet our liquidity needs, including capital expenditures, for at least the next 12 months. Acquisitions and DispositionsWe regularly evaluate acquisition opportunities of various sizes. The cost and terms of any financing to be raised in conjunction with any acquisition, including our ability to raise capital, is a critical consideration in any such evaluation. Note 2 to our condensed consolidated financial statements included in this Quarterly Report contains a discussion of the recent classification of a portion of our business as held-for-sale. 28FinancingCredit FacilitiesSee Note 7 to our condensed consolidated financial statements included in this Quarterly Report for a discussion of our indebtedness. We were in compliance with all covenants as of December 31, 2018. We have entered into an interest rate swap agreement to hedge our exposure to variable interest payments related to our indebtedness. This agreement is more fully described in Note 8 to our condensed consolidated financial statements included in this Quarterly Report, and in “</t>
  </si>
  <si>
    <t>CSWI</t>
  </si>
  <si>
    <t>CSW INDUSTRIALS, INC.</t>
  </si>
  <si>
    <t>1626853</t>
  </si>
  <si>
    <t>Management's Discussion and Analysis of Financial Condition and Results of Operations. You should read the. following discussion together with “Selected Financial Data,” and the consolidated financial statements and related. notes included in our Annual Report on Form 10-K for our fiscal year ended March 31, 2018 and referred to herein as the "Annual. Report," and the consolidated financial statements and related notes for the quarter ended December 31, 2018 included in Part. I, Item I of this Quarterly Report on Form 10-Q. The statements in this discussion regarding expectations of our future performance,. liquidity and capital resources and other non-historical statements are forward-looking statements. These forward-looking statements. are subject to numerous risks and uncertainties, including, but not limited to, the risks and uncertainties described below in. “Special Note Regarding Forward-Looking Statements” and in Part II, Item 1A "Risk Factors. " Our actual results. may differ materially from those contained in or implied by any forward-looking statements. All US dollar currency. amounts in this MD&amp;A are in thousands unless indicated otherwise. Except where the context requires otherwise, references in. this MD&amp;A to “Majesco,” “Group,” “we” or “us” are to Majesco and its subsidiaries. on a worldwide consolidated basis. SPECIAL. NOTE REGARDING FORWARD-LOOKING STATEMENTS. This Quarterly Report on. Form 10-Q contains forward-looking statements within the meaning of Section 27A of the Securities Act of 1933, as amended, and. Section 21E of the Securities Exchange Act of 1934, as amended. All statements other than statements of historical fact could be. deemed forward-looking statements. Statements that include words such as “may,” “will,” “might,”. “projects,” “expects,” “plans,” “believes,” “anticipates,” “targets,”. “intends,” “hopes,” “aims,” “can,” “should,” “could,” “would,”. “goal,” “potential,” “approximately,” “estimate,” “pro forma,” “continue”. or “pursue” or the negative of these words or other words or expressions of similar meaning may identify forward-looking. statements. For example, forward-looking statements include any statements of the plans, strategies and objectives of management. for future operations, including the execution of integration and restructuring plans and the anticipated timing of filings. any. statements concerning proposed new products, services or developments. any statements regarding future economic conditions or performance. statements of belief and any statement of assumptions underlying any of the foregoing. These forward-looking statements. are found at various places throughout this Quarterly Report on Form 10-Q and the other documents referred to and relate to a variety. of matters, including, but not limited to, other statements that are not purely statements of historical fact. These forward-looking. statements are made on the basis of the current beliefs, expectations and assumptions of management, are not guarantees of performance. and are subject to significant risks and uncertainty. These forward-looking statements should not be relied upon as predictions. of future events and Majesco cannot assure you that the events or circumstances discussed or reflected in these statements will. be achieved or will occur. Furthermore, if such forward-looking statements prove to be inaccurate, the inaccuracy may be material. In light of the significant uncertainties in these forward-looking statements, you should not regard these statements as a representation. or warranty by Majesco or any other person that we will achieve our objectives and plans in any specified timeframe, or at all. These forward-looking statements. should, therefore, be considered in light of various important factors, including those set forth in “Item 1A. Risk Factors”. and elsewhere in this Quarterly Report on Form 10-Q and in our Annual Report. Important factors that could cause actual results. to differ materially from those described in forward-looking statements contained herein include, but are not limited to:. You are cautioned not to. place undue reliance on these forward-looking statements, which speak only as of the date of this Quarterly Report on Form 10-Q. We disclaim any obligation to publicly update or release any revisions to these forward-looking statements, whether as a result. of new information, future events or otherwise, after the date of this Quarterly Report on Form 10-Q or to reflect the occurrence. of unanticipated events, except as required by law. Overview. We. are a global provider of core insurance platform solutions, consulting services and other insurance solutions for business transformation. for the insurance industry. We operate in the United States, India, Canada, the United Kingdom, Malaysia, Singapore, Mexico and. Ireland. We offer core insurance platform solutions for property &amp; casualty/general insurance (“P&amp;C”),. and life, annuities, pensions and group/benefits (“L&amp;A and Group”) providers,. enabling them to automate and manage business processes across the end-to-end insurance value chain and comply with policies and. regulations across their organizations. In addition, we offer a variety of other technology-based solutions for distribution management,. digital, data and cloud. Our consulting services solutions provide enterprise consulting, applications development management and. testing for insurers. Our portfolio of solutions enable our customers to respond to evolving market needs, growth and innovation. opportunities and regulatory changes, enabling agility, innovation and speed while improving the effectiveness and efficiency of. their business operations. Long-term,. strong customer relationships are a key component of our success given the long-term nature of our contracts, opportunity for deeper. relationships with our portfolio of solutions, and the importance of customer references for new sales. Our customers range from. some of the largest global tier one insurance carriers in the industry to mid-market insurers, managing general agents,. startups and greenfields, including specialty, mutual and regional carriers. As of December 31, 2018, we served approximately 160. insurance customers on a worldwide basis. We generates. revenue from our global IP led business as well as from engagements in the insurance services space. The IP business is primarily. driven through either an on-premise deployment or deployment of the platform on the cloud. While the on-premise model generates. revenues from the licensing of our proprietary software (perpetual or annual license fees), customer required professional services. and support and maintenance fees pursuant to contracts with customers, we have been witnessing a significant shift in the business. model with customers preferring the cloud model which offers a speed to value benefit together with low upfront investments. The. revenues from the cloud model are monthly subscriptions and any additional professional services towards customer required configuration/customization. The professional services contracts for both the models are on a time and material or fixed bid basis. License fees, support and. maintenance and cloud subscription fees are usually managed through multi-year agreements which are typically over a period of. five to seven years. Insurance services revenues is primarily driven by professional services offered in the areas of transformation. consulting, data, digital, testing and application development and management. Three Months Ended. December 31, 2018 Highlights. A few of our highlights. of our three months ended December 31, 2018 were:. Nine Months Ended. December 31, 2018 Highlights. A few of our highlights. of our nine months ended December 31, 2018 were:. Use of Non-GAAP Financial Measures. In evaluating our business,. we consider and use EBITDA as a supplemental measure of operating performance. We define EBITDA as earnings before interest, taxes,. depreciation and amortization. We present EBITDA because we believe it is frequently used by securities analysts, investors and. other interested parties as a measure of financial performance. We define Adjusted EBITDA as EBITDA before equity-based compensation,. a one-time reversal of accrual for contingent consideration liability and one time transaction costs related to the acquisition. of Exaxe. The terms EBITDA and Adjusted. EBITDA are not defined under U. S. generally accepted accounting principles (“U. S. GAAP”) and are not a measure of operating. income, operating performance or liquidity presented in accordance with U. S. GAAP. EBITDA and Adjusted EBITDA have limitations. as an analytical tool, and when assessing our operating performance, investors should not consider EBITDA or Adjusted EBITDA in. isolation, or as a substitute for net income (loss) or other consolidated income statement data prepared in accordance with U. S. GAAP. Among other things, EBITDA and Adjusted EBITDA do not reflect our actual cash expenditures. Other companies may calculate. similar measures differently than us, limiting their usefulness as comparative tools. We compensate for these limitations by relying. on U. S. GAAP results and using EBITDA and Adjusted EBITDA only supplementally. For an unaudited reconciliation. of U. S. GAAP net income to EBITDA and Adjusted EBITDA for the three and nine months ended December 31, 2018 and December 31, 2017,. see “— Results of Operations — Three and Nine Months Ended December 31, 2018 Compared to Three and Nine Months. Ended December 31, 2017 – Adjusted EBITDA”. Agile Asset Acquisition. On January 1, 2015,. we acquired substantially all of the insurance consulting business of Agile Technologies, LLC, a New Jersey limited liability company. (“Agile”), a business and technology management consulting firm. We estimate the total consideration for the Agile. asset acquisition will amount to approximately $8,500, with a total maximum of $9,200 possible depending on earn-out. payments. Of the estimated approximately $8,500 total consideration, (1) $1,000 was paid in connection with the execution of the. acquisition agreement and $2,000 was paid in connection with the closing of the acquisition with available cash on hand, (2) approximately. $39 will be paid in cash as deferred payments over three years to certain former Agile employees who became employees of Majesco. in connection with the acquisition and (3) up to $5,100 will be paid by way of earn-out over three years based on the satisfaction. of certain time milestones and performance targets, with maximum potential aggregate earn-out payments of up to $5,800 if performance. targets are exceeded. On January 26, 2016,. we amended the asset purchase and sale agreement with Agile and its members to amend the terms and conditions of the earn-out. The amendment added in the calculation of revenue for purposes of determining the earn-out for 2015 5% of the initial order book. revenue of Majesco software (intellectual property) deals closed by the Agile Division and 40% of revenue and EBITDA for Data Center. of Excellence projects that have been signed in calendar year 2015. For determining the earn-out for 2016 and 2017, the amendment. provides that the earn-out performance metrics will be determined at the Majesco level and not the Agile Division level and will. be based only on revenue and EBITDA goals of Majesco as reported in Majesco’s consolidated financial statements. The amendment. also provides that 50% of the earn-out in the amount of  $583 will be fixed with the remainder of the earn-out (the “Variable. Earn-Out”) payable to Agile on a percentage basis as calculated below only if Majesco achieves 90% of corporate revenue and. EBITDA goals for 2016 and 2017. No Variable Earn-Out will be payable for achieving less than 90% of the corporate revenue and EBITDA. goals for 2016 and 2017, respectively, and any additional earn-out will not exceed 20% of the Variable Earn-Out. For revenue and. EBITDA between 90% and 120% of Majesco’s revenue and EBITDA goals, Majesco will pay Agile a Variable Earn-Out calculated. on a percentage basis. The amendment also adjusts the earn-out periods determination over a period of three years with the first. year commencing on January 1, 2015 and ending on December 31, 2015. the second year commencing on April 1, 2016. and ending on March 31, 2017. and the third year commencing on April 1, 2017 and ending on March 31, 2018. We paid. approximately $1,100, $1,100 and $1,500 as earn-out to Agile in fiscal 2018, 2017 and 2016, respectively. During the quarter ended. September 30, 2018, the Company and the shareholders of Agile determined that the final earnout targets under the Agile Agreement. would not be met and that no further contingent consideration would therefore be due under the Agile Agreement. Accordingly, the. accrued outstanding balance has been reversed in the income statement during the period ended September 30, 2018. We have no further. obligations with respect to earnout payments. Through this acquisition,. we acquired the insurance-focused IT consulting business of Agile, as well as business process optimization capabilities and additional. technology services including data architecture strategy and services. In connection with this acquisition, over 55 insurance technology. professionals and other personnel formerly employed or engaged by Agile became our employees or independent contractors. This acquisition. also resulted in the addition of approximately 20 customers to our customer base. In connection with this acquisition, we assumed. office leases under which Agile was lessee in New Jersey, Georgia and Ohio, and acquired certain trademarks, service marks, domain. names and business process framework of Agile. Cover-All Merger. On June 26, 2015,. Cover-All Technologies Inc. (“Cover-All”), a provider of core insurance software and business analytics solution primarily. focused on commercial lines for the property and casualty insurance industry listed on the NYSE American, merged with and into. Majesco, with Majesco as the surviving corporation, in a stock-for-stock transaction. In the merger, each share of Cover-All common. stock issued and outstanding immediately prior to the effective time of the merger (other than treasury shares) was automatically. cancelled and extinguished and converted into the right to receive 0. 21641 shares of common stock of Majesco. This exchange ratio. resulted in holders of issued and outstanding Cover-All common stock and outstanding options and restricted stock units and other. equity awards of Cover-All holding in the aggregate approximately 16. 5% of the total capitalization of the combined company immediately. following consummation of the merger. Cover-All’s customers. include insurance companies, agents, brokers and managing general agents throughout the United States and Puerto Rico. Cover-All’s. software solutions and services are designed to enable customers to introduce new products quickly, expand their distribution channels,. reduce costs and improve service to their customers. Cover-All’s business analytics solution enables customers to leverage. their information assets for real time business insights and for better risk selection, pricing and financial reporting. Exaxe Acquisition. On November 27, 2018 we. entered into a share purchase agreement for the acquisition of all the issued share capital (collectively, the “Securities”). of Exaxe Holdings Limited, a private limited company incorporated in Ireland (“Exaxe”). Exaxe is an EMEA (Europe, the. Middle East and Africa) based cloud software leader in the life, pensions and wealth management segment. Headquartered in. Dublin, Ireland, Exaxe serves a growing list of top European insurers. This acquisition will strengthen and expand the Group’s. software offerings in EMEA for the individual life, pensions and wealth management market while complementing the Group’s. software and Group focused customer base in the UK. On November 27, 2018, the we consummated the purchase of 90% of the Securities. We have agreed to purchase, and the sellers have agreed to sell to us, the remaining 10% of the Securities on August 1, 2019. In consideration for the. purchase of the Securities, on November 27, 2018, we paid the sellers EUR 6,392. In addition, we agreed to make an additional payment. to the sellers of EUR 717 for the remainder of the Securities on August 1, 2019. We also agreed to make. certain earnout payments to the sellers if certain adjusted EBITDA (as defined in the Agreement) targets for Exaxe are met. If. adjusted EBITDA for Exaxe for the period of January 1, 2019 through December 31, 2019 is at least equal to 75% of the adjusted. EBITDA target for such year, we have agreed to pay EUR 625 to the sellers and an additional EUR 25 for each full 1% increase above. 75%, up to a maximum of 100% (with a maximum earnout payment amount not to exceed EUR 1,250). If adjusted EBITDA for Exaxe for. the period of January 1, 2020 through December 31, 2020 is at least equal to 75% of the adjusted EBITDA target for such year, we. have agreed to pay EUR 750 to the sellers and an additional EUR 30 for each full 1% increase above 75%, up to a maximum of 100%. (with a maximum earnout payment amount not to exceed EUR 1,500). If adjusted EBITDA for Exaxe for the period of January 1, 2021. through December 31, 2021 is at least equal to 75% of the adjusted EBITDA target for such year, we have agreed to pay EUR 875 to. the sellers and an additional EUR 35 for each full 1% increase above 75%, up to a maximum of 100% (with a maximum earnout payment. amount not to exceed EUR 1,750). In lieu of being paid to the sellers, a portion of these earn-out payments will be paid to key. employees as bonuses if they remain employed by Exaxe at the earnout payment date. We may also withhold 15% of any earnout payment. if a seller who is a key employee leaves the employment of Exaxe prior to the end of the earnout period (other than due to death,. serious illness, compassionate grounds, by mutual agreement or termination for cause or misconduct). We will also be entitled to. withhold and off set against any earnout payment such amounts due and payable or which may become due and payable by the sellers. to us with respect to claims under the agreement and related transaction documents. The entire earnout amount. of EUR 4,500 (less any portion already paid) will become due and payable upon a sale of beneficial interests in a majority of the. outstanding shares of Exaxe or its subsidiary or a sale or other disposal in whole or substantial part of the undertaking or assets. of Exaxe or its subsidiary before the end of the earnout period. We will also be restricted. from making certain changes to the business of Exaxe, or diverting or redirecting Exaxe’s orders, revenue, customers, clients,. suppliers or employees during the earnout period. In connection with the. transaction, on November 27, 2018, Exaxe Limited, a subsidiary of Exaxe, entered into employment agreements with each of Norman. Carroll (the Chief Executive Officer of Exaxe) and Philip Naughton (the Executive Director – Business Development of Exaxe). pursuant to which Norman Carroll and Philip Naughton will act as SVP Ireland/UK Operations and Executive Director Business Development. of Exaxe Limited, respectively. We agreed to grant Norman Carroll and Philip Naughton stock options awards with respect to such. number of shares of our common stock having an aggregate value of EUR 1,000,000 pursuant to our 2015 equity incentive plan. In addition, in connection. with the transaction, the parties have agreed to enter into a revised lease agreement with certain sellers (including Norman Carroll. and Philip Naughton) for certain real property facilities leased by Exaxe Limited. We always look at additional. acquisitions to complement our service offerings and growth strategy. Our success, in the near term, will depend, in large part,. on our ability to: (a) successfully integrate our acquisitions into our business, (b) build up momentum for new sales, (c) cross-sell. to existing customers and (d) exceed customer satisfaction through our state of the art products and solutions. Inflation. Although we cannot accurately. determine the amounts attributable thereto, our net revenues and results of operations have been affected by inflation experienced. in the U. S. , India and other economies in which we operate through increased costs of employee compensation and other operational. expenses during the three and nine months ended December 31, 2018 and December 31, 2017. To the extent permitted by the marketplace. for our products and services, we attempt to recover increases in costs by periodically increasing prices. However, there can be. no assurance that we will be able to fully offset such higher costs through price increases. Our inability or failure to do so. could harm our business, financial condition and results of operations. Currency Fluctuations. We are affected by fluctuations. in currency exchange rates with respect to our contracts. We hedge a substantial portion of our foreign currency exposure. For. more information, see “</t>
  </si>
  <si>
    <t>1632790</t>
  </si>
  <si>
    <t>Management's Discussion and Analysis of Financial Condition and Results of OperationsThe following discussion is meant to provide investors with information that management believes helpful in reviewing Energizer’s historical-basis results of operations, operating segment results, and liquidity and capital resources. Statements in this Management’s Discussion and Analysis of Financial Condition and Results of Operations (“MD&amp;A”) that are not historical may be considered forward-looking statements within the meaning of the Private Securities Litigation Reform Act of 1995. You should read the following MD&amp;A in conjunction with the Consolidated Financial Statements (unaudited) and corresponding notes included herein. This MD&amp;A contains forward-looking statements. The matters discussed in these forward-looking statements are subject to risk, uncertainties, and other factors that could cause actual results to differ materially from those projected or implied in the forward-looking statements. Please see “Risk Factors” and “Cautionary Statement Concerning Forward-Looking Statements” in our Annual Report on Form 10-K for the fiscal year ended September 30, 2018 for a discussion of the uncertainties, risks and assumptions associated with these statements as well as in Item 1A. Risk Factors of this Form 10-Q. All amounts discussed are in millions of U. S. dollars, unless otherwise indicated. Non-GAAP Financial MeasuresThe Company reports its financial results in accordance with accounting principles generally accepted in the U. S. ("GAAP"). However, management believes that certain non-GAAP financial measures provide users with additional meaningful comparisons to the corresponding historical or future period. These non-GAAP financial measures exclude items that are not reflective of the Company's on-going operating performance, such as acquisition and integration costs and related items and the one-time impact of the new U. S. tax legislation. In addition, these measures help investors to see year over year comparability when excluding currency fluctuations, acquisition activity as well as other company initiatives that are not on-going. We believe these non-GAAP financial measures are an enhancement to assist investors in understanding our business and in performing analysis consistent with financial models developed by research analysts. Investors should consider non-GAAP measures in addition to, not as a substitute for, or superior to, the comparable GAAP measures. In addition, these non-GAAP measures may not be the same as similar measures used by other companies due to possible differences in method and in the items being adjusted. We provide the following non-GAAP measures and calculations, as well as the corresponding reconciliation to the closest GAAP measure:Segment Profit. This amount represents the operations of our two reportable segments including allocations for shared support functions. General corporate and other expenses, Global marketing expenses, R&amp;D expenses, Amortization expense, Interest expense, Other items, net and charges related to Acquisition and integration have all been excluded from segment profit. Adjusted Earnings Before Income Taxes, Adjusted Net Earnings and Adjusted Diluted Earnings Per Share (EPS). These measures exclude the impact of the costs related to acquisition and integration and the one-time impact of the new U. S. income tax legislation. Organic. This is the non-GAAP financial measurement of the change in revenue, segment profit or other margins that excludes or otherwise adjusts for the impact of acquisitions, change in Argentina Operations and impact of currency from the changes in foreign currency exchange rates as defined below: Impact of acquisition. On July 2, 2018, Energizer completed the acquisition of Nu Finish. This adjustment includes the impact of the acquisition's ongoing operations contributed to each respective income statement caption for the first year's operations directly after the acquisition date. This does not include the impact of acquisition and integration costs associated with the acquisitions. Change in Argentina Operations. The Company is presenting separately all changes in sales and segment profit from our Argentina affiliate due to the designation of the economy as highly inflationary as of July 1, 2018. For presentation purposes, the Company has recast Argentina's prior period operations as well. 28Impact of currency. The Company evaluates the operating performance of our Company on a currency neutral basis. The impact of currency is the difference between the value of current year foreign operations at the current period ending USD exchange rate, compared to the value of the current year foreign operations at the prior period ending USD exchange rate. Adjusted Selling, General &amp; Administrative (SG&amp;A) as a percent of sales. Detail for adjusted SG&amp;A as a percent of sales are also supplemental non-GAAP measures. These measures exclude the impact of costs related to acquisition and integration. Forward-Looking StatementsThis document contains both historical and forward-looking statements. Forward-looking statements are not based on historical facts but instead reflect our expectations, estimates or projections concerning future results or events, including, without limitation, the future sales, gross margins, costs, earnings, cash flows, tax rates and performance of Energizer. These statements generally can be identified by the use of forward-looking words or phrases such as "believe," "expect," "expectation," "anticipate," "may," "could," "intend," "belief," "estimate," "plan," "target," "predict," "likely," "will," "should," "forecast," "outlook," or other similar words or phrases. These statements are not guarantees of performance and are inherently subject to known and unknown risks, uncertainties and assumptions that are difficult to predict and could cause our actual results to differ materially from those indicated by those statements. We cannot assure that any of our expectations, estimates or projections will be achieved. The forward-looking statements included in this document are only made as of the date of this document and we disclaim any obligation to publicly update any forward-looking statement to reflect subsequent events or circumstances. Numerous factors could cause our actual results and events to differ materially from those expressed or implied by forward-looking statements, including, without limitation:In addition, other risks and uncertainties not presently known to us or that we consider immaterial could affect the accuracy of any such forward-looking statements. The list of factors above is illustrative, but by no means exhaustive. All forward-looking statements should be evaluated with the understanding of their inherent uncertainty. Additional risks and uncertainties include those detailed from time to time in our publicly filed documents, including 29those described under the heading “Risk Factors” in our Form 10-K filed with the Securities and Exchange Commission on November 16, 2018 as well as in Item 1A. Risk Factors of this Form 10-Q. Battery Acquisition Subsequent to the quarter, on January 2, 2019, the Company completed its acquisition of Spectrum Brands Holdings, Inc. 's (Spectrum) global battery, lighting, and portable power business (Acquired Battery Business) with a contractual purchase price of $2,000. 0, subject to certain purchase price adjustments (Battery Acquisition). The initial cash paid after contractual and estimated working capital adjustments was $1,956. 2. Energizer funded the Battery Acquisition through net proceeds from the issuance of senior notes, term loans and cash on hand. See Note 9, Debt, for additional discussion on the senior notes and term loans issued and held in escrow at December 31, 2018. Success fees of $13. 0 were earned by the financial advisers in January 2019 after closing the acquisition. This was in addition to the $2. 0 earned in January 2018 for services rendered on the transaction. On December 11, 2018, the European Commission had approved the previously announced acquisition of the Acquired Battery Business conditioned on the divestiture of the Varta® consumer battery, chargers, portable power and portable lighting business in the Europe, Middle East and Africa region (EMEA), including manufacturing and distribution facilities in Germany. Energizer will retain the rights to the Varta brand in Latin America and Asia Pacific, as well as Spectrum’s global Rayovac®-branded consumer and hearing aid batteries business. Energizer began the formal divestiture process immediately after close and expects to complete the divestiture during the first half of calendar year 2019. Auto Care Acquisition On November 15, 2018, Energizer entered into a definitive acquisition agreement to acquire Spectrum’s global auto care business, including the Armor All®, STP®, and A/C PRO® brands (Acquired Auto Care Business) for a contractual purchase price of $1,250. 0, subject to certain purchase price adjustments (Auto Care Acquisition). The contractual purchase price was comprised of $937. 5 in cash and $312. 5 of newly-issued Energizer common stock to Spectrum. Subsequent to the quarter, on January 28, 2019, the Company completed its acquisition of the Acquired Auto Care Business. The initial cash paid after contractual and estimated working capital adjustments was $938. 7. Per the acquisition agreement, the equity consideration to Spectrum was determined by dividing the contractually committed common stock amount of $312. 5 by the volume weighted average sales price (VWAP) per share of the Company's common stock for the 10 consecutive trading days immediately preceding November 15, 2018, subject to certain potential adjustments under such agreement. As a result, 5. 3 million shares were issued to Spectrum on January 28, 2019. The equity consideration paid to Spectrum was fair valued at $240. 5 based on the 5. 3 million shares at the Energizer closing stock price of $45. 55 on January 28, 2019. In addition, per the terms of the agreement, additional consideration of $36. 8 was included in the above cash consideration paid to Spectrum based on the difference between the 10 day VWAP and the 20 day VWAP beginning with the 10th trading day immediately preceding November 15, 2018. The Company funded a portion of the cash consideration of the Auto Care Acquisition with the issuance of new senior notes and the issuance of common stock and Series A mandatory convertible preferred stock in January 2019. On January 17, 2019, the Company finalized pricing of a senior note offering due in 2027 of $600. 0 at 7. 750%. The notes priced at 100. 0% of the principal amount. The notes are guaranteed, jointly and severally, on an unsecured basis, by the Company’s material domestic restricted subsidiaries. The notes funded concurrently with the close of the Auto Care Acquisition on January 28, 2019. Refer to Note 11, Shareholders' Equity, for further information on the equity issuances. Success fees of $6. 0 were earned by a financial adviser in January 2019 after closing the acquisition. This was in addition to the $2. 0 paid in November 2018 for services rendered on the transaction. The Company incurred $51. 3 and $5. 7 of pre-tax acquisition and integration costs in the quarters ended December 31, 2018 and 2017, respectively. Pre-tax acquisition and integration costs of $18. 9 and $5. 7 were recorded in SG&amp;A in the quarters ended December 31, 2018 and 2017, respectively, and primarily related to legal, consulting and advisory fees to assist with obtaining regulatory approval around the globe and to plan for the closing and 30integration of the Battery Acquisition and Auto Care Acquisition. Also included in the pre-tax acquisition costs was $32. 4 of interest expense, including ticking fees, related to the escrowed debt for the Battery Acquisition. The Company recorded a pre-tax gain in Other items, net of $9. 0 related to the favorable movement in the escrowed USD restricted cash held in our European Euro functional entity during the quarter ended December 31, 2018. The Company also recorded interest income in Other items, net of $5. 8 earned on the Restricted cash funds held in escrow associated with the Battery Acquisition during the quarter ended December 31, 2018. Nu Finish Acquisition On July 2, 2018, the Company acquired all of the assets of Reed-Union Corporation's automotive appearance business, including Nu Finish Car Polish and Scratch Doctor brands (Nu Finish acquisition). The acquisition purchase price of $38. 1 was funded through a combination of cash on hand and committed debt facilities. The revenue in the quarter ended December 31, 2018 associated with the Nu Finish acquisition was $1. 0 and earnings before income taxes was immaterial. 31Highlights / Operating ResultsFinancial Results (in millions, except per share data)Energizer reported first fiscal quarter net earnings of $70. 8, or $1. 16 per diluted share. This compares to net earnings of $60. 4, or $0. 98 per diluted share, in the prior year first fiscal quarter. Adjusted net earnings per diluted share were $1. 64 for the first fiscal quarter as compared to $1. 55 in the prior year quarter, an increase of 5. 8%. Earnings before income taxes, Net earnings and Diluted EPS for the time periods presented were impacted by certain items related to acquisition and integration costs and the one-time impact of the new U. S. tax legislation as described in the tables below. The impact of these items are provided below as a reconciliation of Earning before income taxes, Net earnings and Diluted EPS to adjusted Earnings before income taxes, adjusted Net earnings and adjusted Diluted EPS, which are non-GAAP measures. See disclosure on non-GAAP measures above. (1) The quarter ended December 31, 2018 includes acquisition and integration costs of $18. 9 recorded to SG&amp;A, $32. 4 recorded to Interest expense, as well as gains of $5. 8 related to interest income on restricted cash and $9. 0 related to foreign currency gains on debt held in escrow both recorded to Other items, net. The quarter ended December 31, 2017, includes $5. 7 of acquisition and integration costs recorded to SG&amp;A. (2) The effective tax rate for the quarters ended December 31, 2018 and 2017 for the Adjusted - Non-GAAP Net Earnings and Diluted EPS was 20. 8% and 23. 4%, respectively, as calculated utilizing the statutory rate for where the costs were incurred. The net tax impact associated with the non-GAAP adjustments highlighted in the table was expense of $7. 1 and a benefit of $29. 4 respectively, for the quarters ended December 31, 2018 and 2017. 32HighlightsSee non-GAAP measure disclosures above. Net sales were $571. 9 for the first quarter of 2019, a decrease of $1. 4 as compared to the prior year quarter driven by the following items:Gross margin percentage for the first fiscal quarter of 2019 was 48. 2% and was down 30 basis points compared to prior year, driven by unfavorable movement in foreign currencies partially offset by lower production costs and lapping of the investments made in continuous improvement initiatives in the prior year. Advertising and sales promotion expense (A&amp;P) was $40. 9, or 7. 2% of net sales, in the first fiscal quarter of 2019, as compared to $37. 3, or 6. 5% of net sales, in the prior first fiscal quarter 2018. The increase versus the quarter comparative period was due to the timing of media spending. Selling, general, and administrative expense (SG&amp;A) was $104. 6 in the first fiscal quarter of 2019, or 18. 3% of net sales, as compared to $99. 2, or 17. 3% of net sales, in the prior period. Included in the first fiscal quarter of 2019 and 2018 results were acquisition and integration costs of $18. 9 and $5. 7, respectively. Excluding acquisition and integration costs, SG&amp;A was $85. 7, or 15. 0% of net sales, as compared to $93. 5, or 16. 3% of net sales, in the prior year. The decrease of $7. 8 versus the prior year was primarily due to the benefit of our continuous improvement initiatives as well as lapping prior year investments in those initiatives. These benefits were partially offset by the licensing revenue reclassification to net sales. Research and Development (R&amp;D) was essentially flat at $5. 5, or 1. 0% of net sales, for the quarter ended December 31, 2018, as compared to $5. 3, or 0. 9% of net sales, in the prior year comparative period. Interest expense was $48. 2 for the first fiscal quarter of 2019, compared to $13. 4 for the prior year comparative period. The fiscal quarter ended December 31, 2018 expense included $32. 4 of interest and ticking fees related to the Battery Acquisition. Excluding the acquisition costs, the current year interest expense increased $2. 4 for the quarter ended December 31, 2018, compared to the prior year comparative period driven by increased borrowings and increased rates on our variable debt outstanding. 33Other items, net was income of $16. 9 for the first fiscal quarter of 2019 compared to expense of $1. 3 for the prior year first quarter. (1) Represents the interest income earned on the restricted cash held for the Battery Acquisition. (2) Gain relates to currency movement in the escrowed USD funds held in our European Euro functional currency entity. The effective tax rate was 21. 3% as compared to 49. 2% for the prior year comparative period. Tax rates include $1. 5 and $31. 0 for the quarters ended December 31, 2018 and 2017, respectively, related to the one-time impact of the new U. S. tax legislation passed in December 2017. Excluding the impact of our Non-GAAP adjustments, the year to date tax rate was 20. 8% as compared to 23. 4% in the prior year. The decrease in the rate is driven by the new 21% statutory U. S. rate effective for all of fiscal year 2019 compared to the statutory rate of 24. 5% in fiscal year 2018. Segment Results Operations for Energizer are managed via two major geographic reportable segments: Americas and International. Prior to January 1, 2018, the International segment was reported as two separate geographic reportable segments: Europe, Middle East and Africa (EMEA) and Asia Pacific. The Company changed its reporting structure to reflect how the Company is managing the operations as well as what the chief operating decision maker is reviewing to make organizational decisions about resource allocation. The prior period segment information has been recast to reflect the current reportable segment structure of the Company. Segment performance is evaluated based on segment operating profit, exclusive of general corporate expenses, share-based compensation costs, acquisition and integration activities, amortization costs, research &amp; development costs and other items determined to be corporate in nature. Financial items, such as interest income and expense, are managed on a global basis at the corporate level. The exclusion of substantially all acquisition and integration costs from segment results reflects management’s view on how it evaluates segment performance. Energizer’s operating model includes a combination of standalone and shared business functions between the geographic segments, varying by country and region of the world. Shared functions include, but are not limited to, IT, procurement and finance. Energizer applies a fully allocated cost basis, in which shared business functions are allocated between segments. Such allocations are estimates, and do not represent the costs of such services if performed on a standalone basis. This structure is the basis for Energizer's reportable operating segments information, as included in the tables in Note 7, Segments, to the unaudited Consolidated Condensed Financial Statements for the periods ended December 31, 2018. 34Segment sales and Segment profit analysis for the quarter ended December 31, 2018 are presented below. Net Sales (In millions)Quarter Ended December 31, 2018Results for the Quarter Ended December 31, 2018 Americas reported a net sales increase of 0. 1%. The increase was driven by organic net sales growth of 1. 3% due to distribution gains and category growth as well as the reclassification of licensing income. These gains were partially offset by increased retailer promotional activity and unfavorable mix in the current quarter. The Nu Finish acquisition positively impacted net sales by $1. 0, or 0. 3%. The negative impact of foreign currency of $2. 0, or 0. 6%, and the decline in Argentina operations of $3. 3, or 0. 9%, offset the organic and acquisition net sales growth. International reported net sales decreased 0. 9% negatively impacted by foreign currency of $7. 0, or 3. 5%. Partially offsetting this decline was an organic net sales increase of 2. 6% driven by strong volumes, pricing actions in our developed markets and the reclassification of licensing income. 35Segment Profit (In millions)Quarter Ended December 31, 2018 Refer to Note 7, Segments, in the unaudited Condensed Consolidated Financial Statements for a reconciliation from segment profit to earnings before income taxes. Results for the Quarter Ended December 31, 2018 Global reported segment profit declined by $1. 6, or 0. 9%. Segment profit was negatively impacted by foreign currencies of $7. 1 and the change in Argentina operations of $1. 9. The acquisition had a positive impact on segment profit of $0. 5. Excluding these impacts, organic segment profit increased $6. 9, or 4. 0%, in the current fiscal period. The increase was driven by organic top-line growth in the quarter and the benefit of our continuous improvement initiatives as well as lapping prior year investments in those initiatives. These increases were partially offset by higher A&amp;P spending in the current fiscal quarter due to timing of spending. Americas reported segment profit declined by $7. 0, or 5. 7%. The decline was driven by the change in Argentina operations which had a negative impact on segment profit of $1. 9, or 1. 5%, the unfavorable impact from foreign currency of $1. 4 and the decrease in organic segment profit of $4. 2, or 3. 4% as the increase in gross margin was more than offset by higher A&amp;P driven by the timing of media spending. The acquisition had a positive impact on segment profit of $0. 5, or 0. 4%,International reported segment profit improved $5. 4, or 11. 0%. Excluding the unfavorable movement in foreign currencies of $5. 7, organic segment profit increased $11. 1, or 22. 6%, driven by top-line growth in the quarter and the benefit of our continuous improvement initiatives as well as lapping prior year investments in those initiatives. 36General Corporate and Global Marketing ExpensesFor the quarter ended December 31, 2018, general corporate and other expenses were $18. 7, a decrease of $2. 9 as compared to the prior year comparative period. The decreases were primarily due to higher compensation costs and mark to market expense on our unfunded deferred compensation liability in the prior year. For the quarter ended December 31, 2018, global marketing expenses were $3. 1 compared to $3. 2 in the prior year comparative periods. The global marketing expense represents a center led approach to managing global marketing activities in support of our brands. Liquidity and Capital ResourcesEnergizer’s primary future cash needs will be centered on operating activities, working capital and strategic investments. We believe that our future cash from operations, together with our access to capital markets, will provide adequate resources to fund our operating and financing needs. Our access to, and the availability of, financing on acceptable terms in the future will be affected by many factors, including: (i) our credit rating, (ii) the liquidity of the overall capital markets and (iii) the current state of the economy. There can be no assurances that we will continue to have access to capital markets on terms acceptable to us. See the “Risk Factors” section of our Annual Report on Form 10-K for the year ended September 30, 2018 filed with the Securities and Exchange Commission on November 16, 2018 as well as in Item 1A. Risk Factors of this Form 10-Q. Cash is managed centrally with net earnings reinvested locally and working capital requirements met from existing liquid funds. At December 31, 2018, Energizer had $607. 3 of cash and cash equivalents, substantially all of which was held outside of the U. S. Given our extensive international operations, a significant portion of our cash is denominated in foreign currencies. We manage our worldwide cash requirements by reviewing available funds among the many subsidiaries through which we conduct our business and the cost effectiveness with which those funds can be accessed. The repatriation of cash balances from certain of our subsidiaries could have adverse tax consequences or be subject to regulatory capital requirements. however, those balances are generally available without legal restrictions to fund ordinary business operations. At December 31, 2018, the Company had a $350. 0 senior secured revolving credit facility (Revolving Facility). As of December 31, 2018, the Company had $260. 0 of outstanding borrowings under the Revolving Facility and had $6. 7 of outstanding letters of credit. Subsequent to the quarter end, on January 2, 2019, the Company repaid all amounts outstanding under that Revolving Facility. On January 2, 2019, the Company completed the Battery Acquisition and paid cash consideration of $1,956. 2. The Company utilized the proceeds of two senior note offerings due in 2026 of $500. 0 at 6. 375% and €650. 0 at 4. 625% as well as the proceeds of $1,200 of borrowings under a $200 3-year term loan A facility and $1,000 7-year term loan B facility. The term loan borrowings are expected to bear interest at a rate per annum equal to, at the option of the Company, LIBOR or the Base Rate (as defined) plus the applicable margin based on total Company leverage. The proceeds from the borrowings were utilized to fund the Battery Acquisition, repay borrowings under the Term Loan due in 2022 and outstanding under the Revolving Facility, and pay acquisition related costs including debt issuance costs. On January 28, 2019, the Company completed the Auto Care Acquisition and paid cash consideration of $938. 7 and equity consideration of $240. 5. The Company utilized the proceeds of a senior note offering due in 2027 of $600. 0 at 7. 750% as well as the issuance of common stock and Series A Mandatory Convertible Preferred Stock in January 2019 with net proceeds of $415. 0 to fund the cash consideration of the Auto Care Acquisition and pay acquisition related costs including debt issuance costs and the capped call transactions. 37On December 17, 2018, the Company entered into a credit agreement which provided for a 5-year $400. 0 revolving credit facility (2018 Revolving Facility). The borrowings will bear interest at a rate per annum equal to, at the option of the Company, LIBOR or the Base Rate (as defined) plus the applicable margin based on total Company leverage. The new credit agreement also contains customary affirmative and restrictive covenants. The ability for the Company to borrow against the 2018 Revolving Facility was subject to the completion of the Battery Acquisition which was closed on January 2, 2019. Operating ActivitiesCash flow from operating activities was $118. 9 in the three months ended December 31, 2018, as compared to $141. 0 in the prior year comparative period. This change of $22. 1 was primarily driven by lower year over year net earnings resulting from cash expenditures associated with the Spectrum acquisition, most notably the payment of interest and ticking fees associated with the Term Loan facility that was funded into escrow on December 17, 2018. Investing ActivitiesNet cash used by investing activities was $4. 7 and $5. 5 in three months ended December 31, 2018 and 2017, respectively, and consisted of the following:Excluding the impact of the Acquired Battery Business or Acquired Auto Care Business, investing cash outflows of approximately $30 to $35 are anticipated for the full fiscal year 2019 for capital expenditures relating to maintenance, product development and cost reduction initiatives. Financing ActivitiesNet cash from financing activities was $1,183. 6 for the three months ended December 31, 2018 as compared to net cash used by financing activities of $63. 9 in the prior fiscal year comparative period. For the three months ended December 31, 2018, cash from financing activities consists of the following: For the three months ended December 31, 2017, cash used by financing activities consisted of the following:38DividendsOn November 12, 2018, the Board of Directors declared a cash dividend for the first quarter of fiscal 2019 of $0. 30 per share of common stock. The dividend was paid on December 13, 2018 to shareholders on record as of November 30, 2018 and totaled $18. 0. Subsequent to the fiscal quarter end, on January 28, 2019, the Board of Directors declared a cash dividend for the second quarter of 2019 of $0. 30 per share of common stock, payable on March 18, 2019, to all shareholders of record as of the close of business February 25, 2019. Subsequent to the end of the fiscal quarter, on January 28, 2019, the Board of Directors declared a cash dividend for the second quarter of 2019 of $1. 8333 per share of MCPS, payable on April 15, 2019, to all shareholders of record as of the close of business April 1, 2019. Share RepurchasesIn July 2015, the Company's Board of Directors approved an authorization for the Company to acquire up to 7. 5 million shares of its common stock. There were no shares repurchased during the first quarter of fiscal 2019. Future share repurchases, if any, will be determined by the Company based on its evaluation of the market conditions, capital allocation objectives, legal and regulatory requirements and other factors. From July 2015 and through the date of this filing, a total of 3. 7 million shares were repurchased on the open market at an average price of $44. 03 under the current share repurchase authorization. At February 5, 2019, the date of this filing, 3. 8 million shares remain available for repurchase. Other MattersEnvironmental MattersAccrued environmental costs at December 31, 2018 were $6. 4. It is difficult to quantify with certainty the cost of environmental matters, particularly remediation and future capital expenditures for environmental control equipment. Total environmental capital expenditures and operating expenses are not expected to have a material effect on our total capital and operating expenditures, earnings or competitive position. However, current environmental spending estimates could be modified as a result of changes in our plans or our understanding of underlying facts, changes in legal requirements, including any requirements related to global climate change, or other factors. 39Contractual ObligationsA summary of Energizer's significant contractual obligations at December 31, 2018 is shown below:(1) The above table is based upon the debt balance and LIBOR rate as of December 31, 2018. Energizer has an interest rate swap agreement that fixed the variable benchmark component (LIBOR) on $200 of Energizer's variable rate debt at an interest rate of 2. 03% and an interest rate swap agreement that the fixed the variable benchmark component (LIBOR) on $400 of variable rate debt at 2. 47%. (2) Globally, total expected pension contributions for the Company for fiscal year 2019 are estimated to be $4. 8. The Company has made payments of $1. 3 year to date. The projected payments beyond fiscal year 2019 are not currently estimable. (3) Included in the table above are future purchase commitments for goods and services which are legally binding and that specify all significant terms including price and/or quantity.</t>
  </si>
  <si>
    <t>ENR</t>
  </si>
  <si>
    <t>ENERGIZER HOLDINGS, INC.</t>
  </si>
  <si>
    <t>1641991</t>
  </si>
  <si>
    <t>Management's Discussion and Analysis of Financial Condition and Results of Operations” (“MD&amp;A”) or in other sections of this document. In some cases, you can identify forward-looking statements by terminology such as “may,” “could,” “would,” “should,” “expect,” “plan,” “anticipate,” “intend,” “believe,” “estimate,” “predict,” “project,” “potential” or “continue” or the negative of those terms or similar expressions. Particular risks facing us include business, internal operations, legal and regulatory risks, costs of raw materials, pricing pressures, and changes in the economy. These statements are only predictions. Actual events or results may differ materially because of market conditions in our industries or other factors, and forward-looking statements should not be relied upon as a prediction of actual results. In addition, management’s estimates of future operating results are based on our current complement of businesses, which is subject to change as management selects strategic markets. All the forward-looking statements in this document are qualified in their entirety by reference to the factors discussed under the heading “Risk Factors” and in any documents incorporated by reference herein that describe risks and factors that could cause results to differ materially from those projected in these forward-looking statements. We caution you that these risk factors may not be exhaustive. We operate in a continually changing business environment and frequently enter into new businesses and product lines. We cannot predict these new risk factors, and we cannot assess the impact, if any, of these new risk factors on our businesses or the extent to which any factor, or combination of factors, may cause actual results to differ materially from those projected in any forward-looking statements. Accordingly, you should not rely on forward-looking statements as a prediction of actual results. We undertake no obligation to update or publicly revise any forward-looking statements to reflect events or circumstances that arise after the date of this document. BUSINESSOur BusinessSPX FLOW, Inc. and its consolidated subsidiaries (“SPX FLOW,” ‘‘the Company,’’ “we,” “us,” or “our”) operate in three business segments. Based in Charlotte, North Carolina, SPX FLOW innovates with customers to help feed and enhance the world by designing, delivering and servicing high value solutions at the heart of growing and sustaining our diverse communities. The Company's product offering is concentrated in rotating, actuating and hydraulic technologies, as well as automated process systems, into food and beverage, industrial and power and energy markets. In 2018, SPX FLOW had approximately $2. 1 billion in annual revenues with operations in more than 30 countries and sales in more than 150 countries, with approximately 40%, 35%, and 25% from sales into the Americas, EMEA, and Asia Pacific regions, respectively. We serve the food and beverage, power and energy and industrial markets. Our product portfolio of pumps, valves, mixers, filters, air dryers, hydraulic tools, homogenizers, separators and heat exchangers, along with the related aftermarket parts and services, supports global industries, including food and beverage, oil and gas, power generation (including nuclear and conventional), chemical processing, compressed air and mining. From an end market perspective, in 2018, approximately 36% of our revenues were from sales into the food and beverage end markets, approximately 28% were from sales into the power and energy end markets, and approximately 36% were from sales into the industrial end markets. Our core strengths include expertise in rotating, actuating and hydraulic equipment, a highly skilled workforce, global capabilities, product breadth, and a deep application knowledge that enables us to optimize configuration and create custom-engineered solutions for diverse processes. Between 2015 and 2017 we executed a multi-year, global realignment plan to transition our organization to an operating structure, improve our competitive position and increase our ability to serve customers. As part of this plan, we optimized our 1global footprint by consolidating eight manufacturing sites and a shared service center. In addition, we improved our capabilities in high value countries, streamlined several business processes and reduced selling, general and administrative expense across our support functions. The majority of the improvements tied to the global realignment program are structural in nature to allow us to operate at a lower cost structure and more efficiently. We have aligned our segment teams to focus primarily on developing intimate customer relationships and expanding our relevance to customers within each end market. The key areas our end market teams are emphasizing include (i) product management, (ii) channel development, (iii) localization and (iv) project execution and delivery. We made substantial progress in these areas during 2017 and 2018. Our ultimate goal was to create a more customer-centric, service-oriented organization and deliver greater value to our customers, investors and employees. REPORTABLE SEGMENTSOur business is organized into three reportable segments — Food and Beverage, Power and Energy, and Industrial. The following summary describes the products and services offered by each of our reportable segments:Food and Beverage:  Our Food and Beverage reportable segment operates in a regulated, global industry with customers who demand highly engineered, turn-key solutions. Key demand drivers include dairy consumption, emerging market capacity expansion, sustainability and productivity initiatives, customer product innovation and food safety. Key products for the segment include mixing, drying, evaporation and separation systems and components, heat exchangers, and reciprocating and centrifugal pump technologies. We also design and construct turn-key systems that integrate many of these products for our customers. Our core brands include Anhydro, APV, Bran+Luebbe, Gerstenberg Schroeder, LIGHTNIN, Seital and Waukesha Cherry-Burrell. The segment's primary competitors are Alfa Laval AB, Fristam Pumps, GEA Group AG, Krones AG, Südmo, Tetra Pak International S. A. and various regional companies. Power and Energy: Our Power and Energy reportable segment primarily serves customers in the oil and gas industry and, to a lesser extent, the nuclear and other conventional power industries. A large portion of the segment's revenues are concentrated in oil extraction, production and transportation at existing wells, and in pipeline applications. The underlying driver of this segment includes demand for power and energy. Key products for the segment include pumps, valves and the related accessories, while the core brands include APV, Bran+Luebbe, ClydeUnion Pumps, Copes-Vulcan, Dollinger Filtration, LIGHTNIN, M&amp;J Valve, Plenty and Vokes. The segment's primary competitors are Cameron, Ebara Fluid Handling, Flowserve Corporation, ITT Goulds Pumps, KSB AG and Sulzer Ltd. Industrial: Our Industrial reportable segment primarily serves customers in the chemical, air treatment, mining, pharmaceutical, marine, shipbuilding, infrastructure construction, general industrial and water treatment industries. Key demand drivers of this segment are tied to macroeconomic conditions and growth in the respective end markets we serve. Key products for the segment are air dryers, filtration equipment, mixers, pumps, hydraulic technologies and heat exchangers. Core brands include Airpel, APV, Bolting Systems, Delair, Deltech, Hankison, Jemaco, Johnson Pump, LIGHTNIN, Power Team and Stone. The segment's primary competitors are Alfa Laval AB, Chemineer Inc. , EKATO, Actuant, Enerpac, IDEX Viking Pump, KSB AG, Parker Domnick Hunter and various regional companies. AcquisitionsWe have not acquired any businesses since SPX FLOW was spun off as an independent, publicly traded company from SPX Corporation in September 2015. As part of our long-term strategy, we plan to evaluate potential acquisitions that (a) are complementary to our existing products and services, (b) increase our relevance to customers and our capabilities to serve them, (c) expand our global capabilities and accelerate our localization strategy and (d) expand our end market reach. Research and DevelopmentWe are actively engaged in research and development programs designed to improve existing products and manufacturing methods and to develop new products to better serve our current and future customers. We place particular emphasis on the development of new products that are compatible with, and build upon, our manufacturing and marketing capabilities. Intellectual PropertyWe own approximately 156 domestic and 299 foreign patents, including 31 patents that were issued in 2018, covering a variety of our products and manufacturing methods. We also own a number of registered trademarks. Although in the aggregate 2our patents and trademarks are of considerable importance in the operation of our business, we do not consider any single patent or trademark to be of such importance that its absence would adversely affect our ability to conduct business as presently constituted. We are both a licensor and licensee of patents. For more information, please refer to “Risk Factors—Our technology is important to our success, and failure to develop new products may result in a significant competitive disadvantage. ”Raw MaterialsWe purchase a wide variety of raw materials, including steel, titanium, nickel and petroleum-based products. Where appropriate, we may enter into long-term supply arrangements or fixed-cost contracts to lower the overall cost of raw materials. In addition, due to our diverse product and service offering, as well as the wide geographic dispersion of our production facilities, we use numerous sources for the raw materials needed in our operations. However, we are not dependent on any one supplier or a limited number of suppliers. Lastly, we continue to centralize certain aspects of supply chain management in an effort to ensure adequate materials are available for production at low cost. For more information, please refer to “Risk Factors—The price and availability of raw materials may adversely affect our business. ”CompetitionThe markets we serve are highly competitive and fragmented. Our competitors are diverse, ranging from large multi-nationals to regional and local companies. Our principal global competitors include Alfa Laval AB, Flowserve Corporation, GEA Group AG, IDEX Corporation, ITT Goulds Pumps, Sulzer Ltd. and Tetra Pak International S. A. We do not have any one competitor with all the same product offerings, nor do we have any one competitor which serves all the same end markets. Our ability to compete effectively depends on a variety of factors including breadth of product offering, product quality, engineering strength, brand reputation, lead times, global capabilities, service capabilities, and cost. As many of our products are sold through distributors and independent representatives, our success also depends on building and partnering with a strong channel network. BacklogInformation with respect to the backlog of each of the Company's segments at December 31, 2018 is presented in “MD&amp;A—Results of Reportable Segments. ”Environmental MattersSee “MD&amp;A — Critical Accounting Policies and Use of Estimates — Contingent Liabilities,” “Risk Factors—We are subject to laws, regulations and potential liability relating to claims, complaints and proceedings, including those relating to environmental and other matters” and Note 13 to our consolidated financial statements for information regarding environmental matters. Employment As of December 31, 2018, we had approximately 7,000 employees. Less than 1% of our U. S. employees are covered under collective bargaining agreements, while certain of our non-U. S. employee groups are covered by various collective labor arrangements. While we generally have experienced satisfactory labor relations, we are subject to potential union campaigns, work stoppages, union negotiations and other potential labor disputes. Executive Officers See Part III, Item 10 of this report for information about our executive officers. Other Matters No customer or group of customers that, to our knowledge, are under common control, accounted for more than 10% of our consolidated revenues for any of the years ended December 31, 2018, 2017 and 2016. Our businesses maintain sufficient levels of working capital to support customer requirements, particularly inventory. We believe our businesses' sales and payment terms are generally similar to those of our competitors. The financial results of many of our businesses closely follow changes in the industries and end markets they serve. In addition, certain of our businesses have seasonal fluctuations. In aggregate, our businesses tend to be stronger in the second 3half of the calendar year. Additionally, timing of revenue recognition on large Food and Beverage systems projects, Power and Energy projects and large Industrial orders may cause significant fluctuations in financial performance from period to period. Our website address is www. spxflow. com. Information on our website is not incorporated by reference herein. We file reports with the U. S. Securities and Exchange Commission (the “SEC”), including annual reports on Form 10-K, quarterly reports on Form 10-Q and current reports on Form 8-K, and certain amendments to these reports. Copies of these reports are available free of charge on our website as soon as reasonably practicable after we file the reports with the SEC. The SEC also maintains a website at www. sec. gov that contains reports, proxy and information statements, and other information regarding issuers that file electronically with the SEC. ITEM 1A. Risk FactorsYou should consider the risks described below and elsewhere in our documents filed with the SEC before investing in any of our securities. We may amend, supplement or add to the risk factors described below from time to time in future reports filed with the SEC. Difficulties presented by international economic, political, legal, accounting and business factors could negatively affect our business. In 2018, approximately 66% of our revenues were generated outside the United States, and approximately 27% of our revenues were generated from sales into emerging markets. We manage businesses with manufacturing facilities worldwide. Our reliance on non-U. S. revenues and non-U. S. manufacturing bases exposes us to a number of risks, including:4Any of the above factors or other factors affecting social and economic activity in emerging markets or affecting the movement of people and products into and from these countries to our major markets, including North America and Europe, could have a significant negative effect on our operations. Our global operations could be negatively impacted by the economic and political instability caused by the United Kingdom (“U. K. ”) vote to leave the European Union (“E. U. ”). The U. K. held a referendum on June 23, 2016 on its membership in the E. U. A majority of U. K. voters voted to exit the E. U. (“Brexit”), and negotiations have commenced to determine the future terms of the U. K. ’s relationship with the E. U. The U. K. has formally initiated the withdrawal process and is scheduled to exit the E. U. on March 29, 2019, a date that can be extended by vote of the member nations. Brexit has created instability and volatility in the global markets and could adversely affect European or worldwide economic or market conditions. Although it is unknown what the terms of exit will be, they may impair the ability of our operations in the E. U. to transact business in the future in the U. K. , and similarly the ability of our U. K. operations to transact business in the future in the E. U. Specifically, it is possible that there will be greater restrictions on imports and exports between the U. K. and E. U. countries and increased regulatory complexities. These changes may adversely affect our operations and financial results. In addition, Brexit could lead to legal uncertainty and potentially divergent national laws and regulations as the U. K. determines which E. U. laws to replace or replicate. Further, among other things, Brexit could reduce capital spending in the U. K. and the E. U. , which could result in decreased demand for our products. Any of these effects of Brexit, and others we cannot anticipate, could adversely affect our business, business opportunities, financial condition, results of operations and cash flows. Many of the markets in which we operate are cyclical or are subject to industry events, and our results have been and could be affected as a result. Many of the markets in which we operate are subject to general economic cycles or industry events. We have significant exposure to companies operating in or selling to oil and gas markets. Declines in the price of oil have depressed demand in these markets, and continued low oil prices may continue or exacerbate the decline in this market. Other of our markets, including food and beverage, chemical, mining, and petrochemical, particularly chemical companies and general industrial companies, are to varying degrees cyclical and have experienced, and may continue to experience, periodic downturns. Cyclical changes and specific industry events could also affect sales of products in our other businesses. Downturns in the business cycles of our different operations may occur at the same time, which could exacerbate any adverse effects on our business. See “MD&amp;A—Results of Reportable Segments. ” Contract timing on large construction projects, including food and beverage systems and projects in the oil and gas industries, may cause significant fluctuations in revenues and profits from period to period. In addition, certain of our businesses have seasonal fluctuations. Historically, some of our key businesses tend to be stronger in the second half of the year. Our business depends on capital investment and maintenance expenditures by our customers. Demand for most of our products and services depends on the level of new capital investment and planned maintenance expenditures by our customers. The level of capital expenditures by our customers fluctuates based on planned expansions, new builds and repairs, general economic conditions, availability of credit, and expectations of future market behavior. Any of these factors, individually or in the aggregate, could have a material adverse effect on our customers and, in turn, our business, financial condition, results of operations and cash flows. Our customers could be impacted by commodity availability and price fluctuations. A number of factors outside our control, including fluctuating commodity prices, impact the demand for our products. Increased commodity prices may increase our customers' cost of doing business, thus causing them to delay or cancel large capital projects. On the other hand, declining commodity prices may cause mines, oil refineries, oil and gas extraction fields and other customers to delay or cancel projects relating to the production of such commodities. Also, oversupply could cause manufacturers to cut back on expenditures. Reduced demand for our products and services could result in the delay or cancellation of existing orders or lead to excess manufacturing capacity, which unfavorably impacts our absorption of fixed manufacturing costs. This reduced demand may also erode average selling prices in the relevant market. 5Our ordinary course and future restructuring activities could result in additional costs and operational difficulties which may affect our business. We face risks relating to our efforts to reduce global costs, including those that are designed to reduce headcount and consolidate our manufacturing footprint. Consequently, charges to earnings as a result of these activities can vary significantly from period to period and, as a result, we may experience fluctuations in our reported cash flows, results of operations or earnings per share due to the timing of any restructuring actions. We risk the loss of valuable employees, operational difficulties, product quality, higher than expected restructuring costs, and difficulties arising from negotiations with work councils and other labor groups. We also risk disruption to our customer relationships if we are unable to meet our commitments to them. Further, these actions may take longer than anticipated, prove more costly than expected and distract management from other activities. Finally, we may not fully realize the expected benefits of these activities. The price and availability of raw materials may adversely affect our business. We are exposed to a variety of risks relating to the price and availability of raw materials. In recent years, we have faced volatility in the prices of many of our key raw materials, including petroleum-based products, steel and copper. Increases in the prices of raw materials, including as the result of the imposition or increase of tariffs, or shortages or allocations of materials may have a material adverse effect on our financial position, results of operations or cash flows, as we may not be able to pass cost increases on to our customers, or our sales may be reduced. We are subject to long-term supplier contracts that may increase our exposure to pricing fluctuations. Credit and counterparty risks could harm our business. The financial condition of our customers could affect our ability to market our products or collect receivables. In addition, financial difficulties faced by our customers may lead to cancellation or delay of orders. Our customers may suffer financial difficulties that make them unable to pay for a project when completed or as payment milestones become due, or they may decide not to pay us, either as a matter of corporate decision-making or in response to changes in local laws and regulations. We cannot assure you that expenses or losses for uncollectible amounts will not have a material adverse effect on our revenues, earnings and cash flows. Failure to protect or unauthorized use of our intellectual property may harm our business. Despite our efforts to protect our proprietary rights, unauthorized parties or competitors may copy or otherwise obtain and use our products or technology. The steps we have taken may not prevent unauthorized use of our technology or knowledge, particularly in foreign countries where the laws may not protect our proprietary rights to the same extent as in the United States. Costs incurred to defend our rights may be material. If we are unable to protect our information systems against data corruption, cyber-based attacks or network security breaches, our operations could be disrupted. We are increasingly dependent on information technology (“IT”) networks and systems, including the Internet, to process, transmit and store electronic information. In particular, we depend on such IT infrastructure for electronic communications among our locations around the world and between our personnel and suppliers and customers, and we rely on the systems and services of a variety of vendors to meet our data processing and communication needs. Despite our implementation of security measures, cybersecurity threats, such as malicious software, phishing attacks, computer viruses and attempts to gain unauthorized access, cannot be completely mitigated. Security breaches of our, our customers' and our vendors' IT infrastructure can create system disruptions, shutdowns or unauthorized disclosure of confidential information, including our intellectual property, trade secrets, customer information, other confidential business information or other information subject to data privacy laws. If we are unable to prevent, detect or adequately respond to such breaches, our operations could be disrupted, our competitiveness could be adversely affected or we may suffer financial damage or loss because of lost or misappropriated information or regulatory penalties. Such incidents also could require significant management attention and resources and result in increased costs. In addition, we must comply with increasingly complex regulatory standards enacted to protect business and personal information in the U. S. and elsewhere. For example, the E. U. adopted the General Data Protection Regulation (the “GDPR”), which became effective on May 25, 2018. The GDPR imposes additional obligations on companies regarding the handling of personal data and provides certain individual privacy rights to persons whose data is stored. Compliance with proposed and recently enacted laws, including GDPR, can be costly and any failure to comply with these regulatory standards could subject us to legal, financial and reputational risks. 6Currency conversion risk could have a material impact on our reported results of business operations. Our non-U. S. operating results are translated into U. S. dollars for reporting purposes. The strengthening or weakening of the U. S. dollar against other currencies in which we conduct business could result in unfavorable translation effects as the results of transactions in foreign countries are translated into U. S. dollars. Increased strength of the U. S. dollar will increase the effective price of our products sold in U. S. dollars into other countries, which may have a material adverse effect on sales or require us to lower our prices, and also decrease our reported revenues or margins related to sales conducted in foreign currencies to the extent we are unable or determine not to increase local currency prices. Likewise, decreased strength of the U. S. dollar could have a material adverse effect stemming from the cost of materials and products purchased overseas. Failure to comply with the U. S. Foreign Corrupt Practices Act, the U. K. Bribery Act or other applicable anti-bribery laws could have an adverse effect on our business. The U. S. Foreign Corrupt Practices Act, the U. K. Bribery Act and similar anti-bribery laws in other jurisdictions generally prohibit companies and their intermediaries from making improper payments for the purpose of obtaining or retaining business. Recent years have seen a substantial increase in anti-bribery law enforcement activity with more frequent and aggressive investigations and enforcement proceedings by both the Department of Justice and the SEC, increased enforcement activity by non-U. S. regulators and increases in criminal and civil proceedings brought against companies and individuals. Our policies mandate compliance with anti-bribery laws. However, we operate in certain countries that are recognized as having governmental and commercial corruption. Our internal control policies and procedures may not always protect us from reckless or criminal acts committed by our employees or third-party intermediaries. Violations of these anti-bribery laws may result in criminal or civil sanctions, which could have a material adverse effect on our business, financial condition and results of operations. Changes in tax laws and regulations or other factors could cause our income tax rate to increase, potentially reducing our earnings and adversely affecting our cash flows. As a global manufacturing company, we are subject to taxation in various jurisdictions around the world. In preparing our financial statements, we calculate our effective income tax rate based on current tax laws and regulations and the estimated taxable income within each of these jurisdictions. Our future effective income tax rate, however, may be higher due to numerous factors, including changes in tax laws or regulations. Additionally, our effective tax rate could be adversely affected if there is a change in international operations, our tax structure and how our operations are managed and structured. An effective income tax rate significantly higher than our expectations could have an adverse effect on our business, results of operations and liquidity. We seek to optimize our tax footprint across all operations in U. S. and non-U. S. jurisdictions alike. These benefits are contingent upon existing tax laws and regulations in the U. S. and in the countries in which our international operations are located. Future changes in domestic or international tax laws and regulations could adversely affect our ability to continue to realize these tax benefits. Cost overruns, delays, penalties or liquidated damages could negatively impact our results, particularly with respect to long-term fixed-price contracts. Substantially all our revenues are recorded and earned under fixed-price arrangements. A portion of our revenues and earnings is generated through long-term contracts. We recognize revenues for the majority of these long-term contracts over time (2018) or using the percentage-of-completion method of accounting (2017 and 2016) whereby revenues and expenses, and thereby profit, in a given period are determined based on our estimates as to the project status and the costs remaining to complete a particular project. During 2018, 2017 and 2016, approximately 24. 2%, 13. 7% and 17. 0%, respectively, of our total revenues were recognized over time (2018) or under the percentage-of-completion method (2017 and 2016). Estimates of total revenues and cost at completion are subject to many variables, including the length of time to complete a contract. In addition, contract delays may negatively impact these estimates and our revenues and earnings results for affected periods. To the extent that we underestimate the remaining cost or time to complete a project, we may overstate the revenues and profit in a particular period. Further, certain of these contracts provide for penalties or liquidated damages for failure to timely perform our obligations under the contract, or require that we, at our expense, correct and remedy to the satisfaction of the other party certain defects. Because substantially all of our long-term contracts are at a fixed price, we face the risk that cost overruns, delays, penalties or liquidated damages may exceed, erode or eliminate our expected profit margin, or cause us to record a loss on our projects. 7The loss of key personnel and an inability to attract and retain qualified employees could have a material adverse effect on our operations. We are dependent on the continued services of our leadership team. The loss of these personnel without adequate replacement could have a material adverse effect on our operations. Additionally, we need qualified managers and skilled employees with technical and manufacturing industry experience in many locations in order to operate our business successfully. From time to time, there may be a shortage of skilled labor, which may make it more difficult and expensive for us to attract and retain qualified employees. If we were unable to attract and retain sufficient numbers of qualified individuals or our costs to do so were to increase significantly, our operations could be materially adversely affected. We operate in highly competitive markets. Our failure to compete effectively could harm our business. We sell our products in highly competitive markets, which could result in pressure on our profit margins and limit our ability to maintain or increase the market share of our products. We compete on a number of fronts, including on the basis of product offerings, technical capabilities, quality, service and pricing. We have a number of competitors with substantial technological and financial resources, brand recognition and established relationships with global service providers. Some of our competitors have low cost structures, support from local governments, or both. In addition, new competitors may enter the markets in which we participate. Competitors may be able to offer lower prices, additional products or services or a more attractive mix of products or services, or services or incentives that we cannot or will not match. These competitors may be in a stronger position to respond quickly to new or emerging technologies and may be able to undertake more extensive marketing campaigns, and make more attractive offers to potential customers, employees and strategic partners. In addition, competitive environments in slow-growth markets, to which some of our businesses have exposure, have been inherently more influenced by pricing and domestic and global economic conditions. To remain competitive, we must i</t>
  </si>
  <si>
    <t>1652044</t>
  </si>
  <si>
    <t>GOOGL</t>
  </si>
  <si>
    <t>Alphabet Inc.</t>
  </si>
  <si>
    <t>GOOG</t>
  </si>
  <si>
    <t>1673504</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Our company is a provider of consulting services in the field of traditional and alternative medicine and medical technologies. We offer a broad range of health advisory services: helping our customers to choose a clinic for treatment in European (Germany, Switzerland) and Asian countries (China, South Korea, Thailand, India, Nepal). organizing group and individual medical tours to clinics. assistance in selecting medical equipment manufacturers in Europe and Asia that are cost-effective and propose suitable delivery conditions. organization of seminars and workshops in traditional and alternative Asian medicine. organization of short-term and long-term yoga and qigong courses in China, Tibet, Nepal, India. We provide our services both to legal entities and individuals. Our business address was provided by our registered agent and located at 3773 Howard Hughes Parkway, Ste. 500S, Las Vegas, NV 89169-6014. Our telephone number is 702-960-0696. RESULTS OF OPERATION. As of Six Months Ended December 31, 2018, the Company has a net loss of $7,766. Our financial statements have been prepared assuming that we will continue as a going concern. We expect we will require additional capital to meet our long term operating requirements. We expect to raise additional capital through, among other things, the sale of equity or debt securities. Three Month Period Ended December 31, 2018. Revenue. During the three months ended December 31, 2018 and 2017, the Company has not earned any revenue. 9 | Page. Operating Expenses. During the three month period ended December 31, 2018, we incurred total expenses and professional fees of $3,105 compared to $6,203 during the three months ended December 31, 2017. General and administrative and professional fee expenses incurred generally related to corporate overhead, financial and administrative contracted services, such as legal and accounting, developmental costs, and marketing expenses. Net Loss. Our net loss for the three month period ended December 31, 2018 was $3,105 compared to net loss of $6,203 during the three months ended December 31, 2017. Six Month Period Ended December 31, 2018. Revenue. During the six months ended December 31, 2018, the Company has not earned any revenue compared to $10,500 during the six months ended December 31, 2017. Operating Expenses. During the six month period ended December 31, 2018, we incurred total expenses and professional fees of $7,766 compared to $9,979 during the six months ended December 31, 2017. General and administrative and professional fee expenses incurred generally related to corporate overhead, financial and administrative contracted services, such as legal and accounting, developmental costs, and marketing expenses. 10 | Page. Net Loss. Our net loss for the six month period ended December 31, 2018 was $7,766 compared to net loss of $2,274 during the six months ended December 31, 2017. LIQUIDITY AND CAPITAL RESOURCES. As at December 31, 2018 our total assets were $9,684 compared to $17,244 in total assets at June 30, 2018. As at December 31, 2018 and 2017, our current liabilities were $9,853. Stockholders’ equity was $7,596 as of June, 2018 compared to stockholders’ deficit of  $170  as of December 31, 2018. Cash Flows from Operating Activities. For the six month period ended December 31, 2018, net cash flows used in operating activities were $5,721. For the six month period ended December 31, 2017, net cash provided by operating activities was  $1,134. Cash Flows from Investing Activities. We have used $5,950  in investing activities to purchase computer equipment  during the six month period ended December 31, 2017 compared to $nil for the six month period ended December 31, 2018. Cash Flows from Financing Activities. Cash provided by financing activities during the six month period ended December 31, 2018 was $nil, compared to $3,795, consisting entirely of loan from shareholder for the six month period ended December 31, 2017. 11 | Page.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JUNE 30,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AGLY</t>
  </si>
  <si>
    <t>Atlantis Glory Inc.</t>
  </si>
  <si>
    <t>1684506</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for the year ended November 30, 2018 and November 30, 2017:   Revenue and cost of goods sold   For the year ended November 30, 2018 and November 30, 2017 the Company generated total revenue of $6,279 and $19,700. Operating expenses   Total operating expenses for the year ended November 30, 2018 and November 30, 2017 were $17,485 and $20,424. The operating expenses for the year ended November 30, 2018 included purchases of $4,395. bank charges of $559. depreciation expense of $240. legal fees of $2,150. audit fees of $7,750. professional fees of $2,391. The operating expenses for the year ended November 30, 2017 included purchases of $11,755. bank charges of $219. depreciation expense of $180. legal fees of $1,500. audit fees of $5,400. professional fees of $1,370. Net Loss   The net loss for the year ended November 30, 2018 and November 30, 2017 was $11,206 and $724 accordingly. Liquidity and Capital Resources and Cash Requirements   At year ended November 30, 2018, the Company had cash of $33,388 ($12,679 as of November 30, 2017). Furthermore, the Company had a working capital profit of $13,448 (profit of $2,964 as of November 30, 2017). The increase in working capital is attributed to sale of stock. During the year ended November 30, 2018, the Company used $8,986 of cash in operating activities due to its net loss, increase in accounts receivable of $2,415, increase in accounts payable of $4,395 and depreciation of $240. During the year ended November 30, 2018 the Company used no cash in investing activities. During the year ended November 30, 2018, the Company generated $29,695 of cash in financing activities. During the year ended November 30, 2017, the Company used $544 of cash in operating activities due to its net and depreciation of $180. 7   During the year ended November 30, 2017 the Company used $1,200 of cash in investing activities. During the year ended November 30, 2017, the Company generated $11,370 of cash in financing activities. We cannot guarantee that we will manage to sell all the shares required. We will attempt to raise the necessary funds to proceed with all phases of our plan of operation. As of the date of this report, the current funds available to the Company will not be sufficient to continue maintaining a reporting status. The Company’s sole officer and director, Milena Topolac Tomovic, has concluded a verbal agreement with the FOLKUP DEVELOPMENT INC. in order to fund completion of the registration process and to maintain the reporting status with SEC. Our auditors have issued a “going concern” opinion, meaning that there is substantial doubt we can continue as an on-going business for the next twelve months unless we obtain additional capital. Our only sources for cash at this time are investments by others in this offering, selling our paper dung products and loans from our director. We must raise cash to implement our plan and stay in business. Management believes that current trends toward lower capital investment in start-up companies pose the most significant challenge to the Company’s success over the next year and in future years. Additionally, the Company will have to meet all the financial disclosure and reporting requirements associated with being a publicly reporting company. The Company’s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Limited operating history. need for additional capital   There is no historical financial information about us upon which to base an evaluation of our performance. We are in a start-up stage of operations and have generated limited revenues since inception. We cannot guarantee that we will be successful in our business operations. Our business is subject to risks inherent in the establishment of a new business enterprise, including limited capital resources and possible cost overruns due to price and cost increases in services and product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t>
  </si>
  <si>
    <t>1690437</t>
  </si>
  <si>
    <t>Management's Discussion and Analysis of Financial Condition and Results of Operations. This. information should be read in conjunction with the financial statements and notes to financial statements included in Item 1 of. Part I of this Form 10-Q. The discussion and analysis that follows may contain statements that relate to future events or future. performance. In some cases, such forward-looking statements can be identified by terminology such as “may,” “should,”. “could,” “expect,” “plan,” “anticipate,” “believe,” “estimate,”. “predict,” “potential” or the negative of these terms or other comparable terminology. Except as required. by applicable disclosure laws, neither the Sponsor, nor any other person assumes responsibility for the accuracy or completeness. of any forward-looking statements. Neither the Trust nor the Sponsor is under a duty to update any of the forward-looking statements. to conform such statements to actual results or to a change in the Sponsor’s expectations or predictions. Introduction. The. Trust is a common law trust, formed under the laws of the state of New York on August 24, 2017. The Trust is not managed like. a corporation or an active investment vehicle. It does not have any officers, directors, or employees and is administered by the. Trustee pursuant to the Trust Agreement. The Trust is not registered as an investment company under the Investment Company Act. of 1940 and is not required to register under such act. It does not hold or trade in commodity futures contracts, nor is it a. commodity pool, or subject to regulation as a commodity pool operator or a commodity trading adviser in connection with issuing. Shares. The. Trust holds gold and is expected to issue Baskets in exchange for deposits of gold, and to distribute gold in connection with. redemptions of Baskets. Shares issued by the Trust represent units of undivided beneficial interest in and ownership of the Trust. The investment objective of the Trust is for the Shares to reflect the performance of the price of gold, less the Trust’s. expenses. The Sponsor believes that, for many investors, the Shares will represent a cost effective investment relative to traditional. means of investing in gold. The. Trust issues and redeems Shares only with Authorized Participants in exchange for gold and only in aggregations of 10,000 Shares. or integral multiples thereof. A list of current Authorized Participants is available from the Sponsor or the Trustee. Shares. of the Trust trade on the New York Stock Exchange (the “NYSE”) Arca under the symbol “BAR”. Valuation. of Gold. Computation of Net Asset Value. On. each business day, as soon as practicable after 4:00 p. m. (New York time), the Trustee evaluates the gold held by the Trust and. determines the net asset value of the Trust and the NAV. The Trustee values the gold held by the Trust using that day’s. LBMA Gold Price PM. If there is no announced LBMA Gold Price PM on a business day, the Trustee is authorized to use that day’s. LBMA Gold Price AM. Having valued the gold held by the Trust, the Trustee then subtracts all accrued fees, expenses and other. liabilities of the Trust from the value of the gold and other assets of the Trust. The result is the net asset value of the Trust. The Trustee computes the NAV by dividing the net asset value of the Trust by the number of Shares outstanding on the date the. computation is made. Liquidity. and Capital Resources. The. Trust is not aware of any trends, demands, commitments, events or uncertainties that are reasonably likely to result in material. changes to its liquidity needs. In exchange for the Sponsor’s Fee, the Sponsor has agreed to assume most of the expenses. incurred by the Trust. As a result, the only ordinary expense of the Trust during the period covered by this report was the Sponsor’s. Fee. The. Trustee will, at the direction of the Sponsor or in its own discretion, sell the Trust’s gold as necessary to pay the Trust’s. expenses not otherwise assumed by the Sponsor. The Trustee will not sell gold to pay the Sponsor’s Fee but will pay the. Sponsor’s Fee through in-kind transfers of gold to the Sponsor. At September 30, 2018 the Trust did not have any cash balances. Off-Balance. Sheet Arrangements. The. Trust has no off-balance sheet arrangements. Critical. Accounting Policies. The. financial statements and accompanying notes are prepared in accordance with accounting principles generally accepted in the United. States of America. The preparation of these financial statements relies on estimates and assumptions that impact the Trust’s. financial position and results of operations. These estimates and assumptions affect the Trust’s application of accounting. policies. Below, the Trust describes the valuation of gold bullion, a critical accounting policy that the Trust believes is important. to understanding its results of operations and financial position. In addition, please refer to Note 2 to the financial statements. included in this report for further discussion of the Trust’s accounting policies. Results. of Operations. The. Quarter Ended December 31, 2018. The. Trust’s net asset value grew from $279,586,103 on September 30, 2018 to $314,469,290 on December 31, 2018, a 12. 5% increase. The increase in the Trust’s net asset value was due to an increase in the number of shares outstanding from 2,360,000 to. 2,460,000 over this period. The net 100,000 shares increase was a result of 25 creations (10,000 shares per creation) and 15 redemption. orders. The increase in the Trust’s net asset value was also due to a change in the price of gold, which increase 7. 95%. from $1,187. 25 on September 30, 2018 to $1,281. 65 on December 31, 2018. The. 7. 90% increase in the Trust’s net asset value per share from $118. 47 at September 30, 2018 to $127. 83 at December 31, 2018. is directly related to the 7. 95% increase in the price of gold. The. Trust’s net asset value per share increased slightly less than the price of gold on a percentage basis due to the Sponsor’s. fees, which were $130,997 for the quarter, or 0. 045% of the Trust’s average weighted net assets of $295,791,877 during the. quarter. The net asset value per share of $127. 83 on December 31, 2018 was the highest during the quarter, compared with a low. during the quarter of $118. 29 on October 9, 2018. Net. increase in net assets resulting from operations for the quarter ended December 31, 2018 was $22,246,113, resulting primarily. from an unrealized gain on investment in gold bullion of $23,559,950 but reduced by a loss on metal sold to cover redemption orders. and Sponsor’s fees of $1,182,840. Other than the Sponsor’s fees of $130,997, the Trust had no expenses during the. quarter. The. Six Months Ended December 31, 2018. The. Trust’s net asset value grew from $250,925,048 on June 30, 2018 to $314,469,290 on December 31, 2018, a 25. 3% increase. The increase in the Trust’s net asset value was due primarily to an increase in the number of shares outstanding from 2,010,000. to 2,460,000 over this period. The 450,000 shares increase was a result of 60 creations (10,000 shares per creation) and 15 redemption. orders. The increase in the Trust’s net asset value was also due to a change in the price of gold, which increased 2. 50%. from $1,250. 45 on June 30, 2018 to $1,281. 65 on December 31, 2018. The. 2. 40% increase in the Trust’s net asset value per share from $124. 84 at June 30, 2018 to $127. 83 at December 31, 2018 is. directly related to the 2. 50% decrease in the price of gold. The. Trust’s net asset value per share increased slightly less than the price of gold on a percentage basis due to the Sponsor’s. fees, which were $265,201 for the period, or 0. 09% of the Trust’s average weighted net assets of $281,009,966 during the. period. The net asset value per share of $127. 83 on December 31, 2018 was the highest during the period, compared with a low during. the quarter of $117. 61 on August 17, 2018. Net. increase in net assets resulting from operations for the period ended December 31, 2018 was $8,330,450, resulting primarily from. an unrealized gain on investment in gold bullion of $9,785,442 but reduced by a loss on metal sold to cover redemption orders. and Sponsor’s fees of $1,189,791. Other than the Sponsor’s fees of $265,201, the Trust had no expenses during the. quarter. Item. 3.</t>
  </si>
  <si>
    <t>BAR</t>
  </si>
  <si>
    <t>GraniteShares Gold Trust</t>
  </si>
  <si>
    <t>1690842</t>
  </si>
  <si>
    <t>Management's Discussion and Analysis of Financial Condition and Results of Operations. This. information should be read in conjunction with the financial statements and notes to the financial statements included in Item. 1 of Part I of this Form 10-Q. The discussion and analysis that follows may contain statements that relate to future events or. future performance. In some cases, such forward-looking statements can be identified by terminology such as “may,”. “should,” “could,” “expect,” “plan,” “anticipate,” “believe,”. “estimate,” “predict,” “potential” or the negative of these terms or other comparable terminology. Except as required by applicable disclosure laws, neither the Sponsor, nor any other person assumes responsibility for the accuracy. or completeness of any forward-looking statements. Neither the Trust nor the Sponsor is under a duty to update any of the forward-looking. statements to conform such statements to actual results or to a change in the Sponsor’s expectations or predictions. Introduction. The. Trust is a common law trust, formed under the laws of the state of New York on January 11, 2018. The Trust is not managed like. a corporation or an active investment vehicle. It does not have any officers, directors, or employees and is administered by the. Trustee pursuant to the Trust Agreement. The Trust is not registered as an investment company under the Investment Company Act. of 1940 and is not required to register under such act. It does not hold or trade in commodity futures contracts, nor is it a. commodity pool, or subject to regulation as a commodity pool operator or a commodity trading adviser in connection with issuing. Shares. The. Trust holds platinum and is expected to issue Baskets in exchange for deposits of platinum, and to distribute platinum in connection. with redemptions of Baskets. Shares issued by the Trust represent units of undivided beneficial interest in and ownership of the. Trust. The investment objective of the Trust is for the Shares to reflect the performance of the price of platinum, less the Trust’s. expenses. The Sponsor believes that, for many investors, the Shares will represent a cost-effective investment relative to traditional. means of investing in platinum. The. Trust issues and redeems Shares only with Authorized Participants in exchange for platinum and only in aggregations of 15,000. Shares or integral multiples thereof. A list of current Authorized Participants is available from the Sponsor or the Trustee. Shares. of the Trust trade on the New York Stock Exchange (the “NYSE”) Arca under the symbol “PLTM”. Valuation. of Platinum. Computation of Net Asset Value. On. each business day, as soon as practicable after 4:00 p. m. (New York time), the Trustee evaluates the platinum held by the Trust. and determines the net asset value of the Trust and the NAV. The Trustee values the platinum held by the Trust using that day’s. LBMA Platinum Price PM. If there is no announced LBMA Platinum PM on a business day, the Trustee is authorized to use that day’s. LBMA Platinum Price AM. Having valued the platinum held by the Trust, the Trustee then subtracts all accrued fees, expenses and. other liabilities of the Trust from the value of the platinum and other assets of the Trust. The result is the net asset value. of the Trust. The Trustee computes the NAV by dividing the net asset value of the Trust by the number of Shares outstanding on. the date the computation is made. Liquidity. and Capital Resources. The. Trust is not aware of any trends, demands, commitments, events or uncertainties that are reasonably likely to result in material. changes to its liquidity needs. In exchange for the Sponsor’s Fee, the Sponsor has agreed to assume most of the expenses. incurred by the Trust. As a result, the only ordinary expense of the Trust during the period covered by this report was the Sponsor’s. Fee. The. Trustee will, at the direction of the Sponsor or in its own discretion, sell the Trust’s platinum as necessary to pay the. Trust’s expenses not otherwise assumed by the Sponsor. The Trustee will not sell platinum to pay the Sponsor’s Fee. but will pay the Sponsor’s Fee through in-kind transfers of platinum to the Sponsor. At December 31, 2018 the Trust did. not have any cash balances. Off-Balance. Sheet Arrangements. The. Trust has no off-balance sheet arrangements. Critical. Accounting Policies. The. financial statements and accompanying notes are prepared in accordance with accounting principles generally accepted in the United. States of America. The preparation of these financial statements relies on estimates and assumptions that impact the Trust’s. financial position and results of operations. These estimates and assumptions affect the Trust’s application of accounting. policies. Below, the Trust describes the valuation of platinum bullion, a critical accounting policy that the Trust believes is. important to understanding its results of operations and financial position. In addition, please refer to Note 2 to the financial. statements included in this report for further discussion of the Trust’s accounting policies. Results. of Operations. The. Quarter Ended December 31, 2018. The. Trust’s net asset value fell from $3,654,599 on September 30, 2018, to $3,555,977 on December 31, 2018, a 2. 7% decrease. The decrease in the Trust’s net asset value was due to the price of platinum which fell 2. 6% from $815. 00 on September 30,. 2018 to $794. 00 on December 31, 2018. No shares were created or redeemed during the quarter. The. 2. 7% decrease in the Trust’s net asset value per share from $81. 21 at September 30, 2018 to $79. 02 at December 31, 2018. is directly related to the 2. 6% decrease in the price of platinum. The. Trust’s net asset value per share decreased slightly more than the price of platinum on a percentage basis due to the Sponsor’s. fees, which were $4,648 for the period, or 0. 13% of the Trust’s average weighted assets of $3,687,346 during the period. The net asset value per share of $87. 05 on November 7, 2018 was the highest during the period, compared with a low during the. period of $77. 84 on December 18, 2018. Net. decrease in net assets resulting from operations for the period ended December 31, 2018 was $99,230, resulting primarily from. an unrealized loss on investment in platinum of $93,177 and Sponsor’s fees of $4,648. Other than the Sponsor’s fees. the Trust had no expenses during the period. The. Six Months Ended December 31, 2018. The. Trust’s net asset value fell from $3,820,888, on June 30, 2018 to $3,555,977 on December 31, 2018, a 6. 9% decrease. The. decrease in the Trust’s net asset value was due to the price of platinum which fell 6. 7% from $851. 00 on June 30, 2018 to. $794. 00 on December 31, 2018. No shares were created or redeemed during the quarter. The. 6. 9% decrease in the Trust’s net asset value per share from $84. 91 at June 30, 2018 to $79. 02 at December 31, 2018 is directly. related to the 6. 7% decrease in the price of platinum. The. Trust’s net asset value per share decreased slightly more than the price of platinum on a percentage basis due to the Sponsor’s. fees, which were $9,252 for the period, or 0. 25% of the Trust’s average weighted assets of $3,670,570 during the period. The net asset value per share of $87. 05 on November 7, 2018 was the highest during the period, compared with a low during the. period of $76. 96 on September 4, 2018. Net. decrease in net assets resulting from operations for the period ended December 31, 2018 was $264,813, resulting primarily from. an unrealized loss on investment in platinum of $253,922 and Sponsor’s fees of $9,252. Other than the Sponsor’s fees. the Trust had no expenses during the period. Item. 3.</t>
  </si>
  <si>
    <t>PLTM</t>
  </si>
  <si>
    <t>GraniteShares Platinum Trust</t>
  </si>
  <si>
    <t>17313</t>
  </si>
  <si>
    <t>Management's Discussion and Analysis of Financial Condition and Results of OperationsThe following discussion should be read in conjunction with our consolidated financial statements and the notes thereto included in our Annual Report on Form 10-K for the fiscal year ended March 31, 2018 as filed with the SEC on June 5, 2018, (the “Form 10-K”). The information contained herein may contain “forward-looking statements” based on our current expectations, assumptions and estimates about us and our industry. These forward-looking statements involve risks and uncertainties. Words such as “may,” “predict,” “will,” “continue,” “likely,” “would,” “could,” “should,” “expect,” “anticipate,” “potential,” “estimate,” “indicate,” “seek,” “believe,” “target,” “intend,” “plan,” or “project” and other similar expressions identify forward-looking statements. In addition, any statements that refer to expectations, projections or other characterizations of future events or circumstances are forward-looking statements that are subject to risks, uncertainties and assumptions. Our actual results could differ materially from those we express in the forward-looking statements as a result of several factors more fully described in “Risk Factors” and elsewhere in our Form 10-K for the year ended March 31, 2018 and in this Form 10-Q. The forward-looking statements made in this Form 10-Q relate only to events as of the date on which the statements are made. You should read the following discussion in conjunction with the consolidated financial statements and related footnotes and other financial information included in our Form 10-K for the year ended March 31, 2018. We undertake no obligation to update publicly any forward-looking statements for any reason, whether as a result of new information, future events or otherwise, except as required by law. OVERVIEWWe are an internally managed closed-end, non-diversified management investment company that has elected to be regulated as a BDC under the 1940 Act. We specialize in providing customized debt and equity financing to LMM companies and debt capital to UMM companies in a broad range of investment segments located primarily in the United States. Our investment objective is to produce attractive risk-adjusted returns by generating current income from our debt investments and capital appreciation from our equity and equity related investments. Our investment strategy is to partner with business owners, management teams and financial sponsors to provide flexible financing solutions to fund growth, changes of control, or other corporate events. We invest primarily in senior debt securities, secured by security interests in portfolio company assets, and in secured and unsecured subordinated debt securities. We also invest in equity interests in our portfolio companies alongside our debt securities. We focus on investing in companies with histories of generating revenues and positive cash flow, established market positions and proven management teams with strong operating discipline. We target senior debt, subordinated debt, and equity investments in LMM companies, as well as first and second lien syndicated loans in UMM companies. Our target LMM companies typically have annual EBITDA between $3. 0 million and $15. 0 million, and our LMM investments generally range in size from $5. 0 million to $25. 0 million. Our UMM investments generally include syndicated first and second lien loans in companies with EBITDA generally greater than $50. 0 million, and our UMM investments typically range in size from $5. 0 million to $15. 0 million. We seek to fill the financing gap for LMM companies, which, historically, have had more limited access to financing from commercial banks and other traditional sources. The underserved nature of the LMM creates the opportunity for us to meet the financing needs of LMM companies while also negotiating favorable transaction terms and equity participations. Our ability to invest across a LMM company’s capital structure, from secured loans to equity securities, allows us to offer portfolio companies a comprehensive suite of financing options. Providing customized financing solutions is important to LMM companies. We generally seek to partner directly with financial sponsors, entrepreneurs, management teams and business owners in making our investments. Our LMM debt investments typically include senior loans with a first lien on the assets of the portfolio company, as well as subordinated debt which may either be secured or unsecured subordinated loans. Our LMM debt investments typically have a term of between five and seven years from the original investment date. We also often seek to invest in the equity securities of our LMM portfolio companies. Our investments in UMM companies primarily consist of direct investments in or secondary purchases of interest bearing debt securities in privately held companies that are generally larger in size than the LMM companies included in our portfolio. Our UMM debt investments are generally secured by either a first or second priority lien on the assets of the 67portfolio company and typically have an expected duration of between three and seven years from the original investment date. Because we are internally managed, we do not pay any external investment advisory fees, but instead directly incur the operating costs associated with employing investment and portfolio management professionals. We believe that our internally managed structure provides us with a beneficial operating expense structure when compared to other publicly traded and privately held investment firms which are externally managed, and our internally managed structure allows us the opportunity to leverage our non-interest operating expenses as we grow our investment portfolio. For the nine months ended December 31, 2018 and 2017, the ratio of our annualized third quarter operating expenses, excluding interest expense, as a percentage of our quarterly average total assets was 2. 88% and 3. 57%, respectively. CRITICAL ACCOUNTING POLICIES AND USE OF ESTIMATESThe preparation of our consolidated financial statements in accordance with U. S. GAAP requires management to make certain estimates and assumptions that affect the reported amounts of assets and liabilities at the date of the consolidated financial statements and the reported amounts of revenues and expenses for the periods covered by the consolidated financial statements. We have identified investment valuation and revenue recognition as our most critical accounting estimates. On an on-going basis, we evaluate our estimates, including those related to the matters below. These estimates are based on the information that is currently available to us and on various other assumptions that we believe to be reasonable under the circumstances. Actual results could differ materially from those estimates under different assumptions or conditions. A discussion of our critical accounting policies follows. Valuation of InvestmentsThe most significant determination inherent in the preparation of our consolidated financial statements is the valuation of our investment portfolio and the related amounts of unrealized appreciation and depreciation. As of December 31, 2018 and March 31, 2018, our investment portfolio at fair value represented approximately 94. 8% and 94. 2%, respectively, of our total assets. We are required to report our investments at fair value. We follow the provisions of Accounting Standards Codification, or ASC 820, Fair Value Measurements and Disclosures ("ASC 820"). ASC 820 defines fair value, establishes a framework for measuring fair value, establishes a fair value hierarchy based on the quality of inputs used to measure fair value, and enhances disclosure requirements for fair value measurements. ASC 820 requires us to assume that the portfolio investment is to be sold in the principal market to independent market participants, which may be a hypothetical market. See Note 4 — “Fair Value Measurements” in the notes to consolidated financial statements for a detailed discussion of our investment portfolio valuation process and procedures. Due to the inherent uncertainty in the valuation process, our determination of fair value for our investment portfolio may differ materially from the values that would have been determined had a ready market for the securities actually existed. In addition, changes in the market environment, portfolio company performance, and other events may occur over the lives of the investments that may cause the gains or losses ultimately realized on these investments to be materially different than the valuations currently assigned. We determine fair value of each individual investment and record changes in fair value as unrealized appreciation or depreciation. Our Board of Directors is responsible for determining, in good faith, the fair value of our investments and our valuation procedures, consistent with the 1940 Act requirements. Our Board of Directors believes that our investment portfolio as of December 31, 2018 and March 31, 2018 reflects the fair value as of those dates based on the markets in which we operate and other conditions in existence on those reporting dates. Revenue RecognitionInterest and Dividend IncomeInterest and dividend income is recorded on an accrual basis to the extent amounts are expected to be collected. Dividend income is recognized on the date dividends are declared by the portfolio company or at the point an obligation exists for the portfolio company to make a distribution. Discounts/premiums received to par on loans purchased are capitalized and accreted or amortized into income over the life of the loan using the effective interest method. In accordance 68with our valuation policy, accrued interest and dividend income is evaluated quarterly for collectability. When we do not expect the debtor to be able to service all of its debt or other obligations, we will generally establish a reserve against interest income receivable, thereby placing the loan or debt security on non-accrual status, and cease to recognize interest income on that loan or debt security until the borrower has demonstrated the ability and intent to pay contractual amounts due. If a loan or debt security’s status significantly improves regarding its ability to service debt or other obligations, it will be restored to accrual basis. As of December 31, 2018, we had one investment on non-accrual status and past due on its contractual payment obligation. Recently Issued Accounting StandardsIn February 2016, the FASB issued ASU 2016-02, Leases, which requires lessees to recognize on the balance sheet a right-of-use asset, representing its right to use the underlying asset for the lease term, and a lease liability for all leases with terms greater than 12 months. The guidance also requires qualitative and quantitative disclosures designed to assess the amount, timing, and uncertainty of cash flows arising from leases. The standard requires the use of a modified retrospective transition approach, which includes a number of optional practical expedients that entities may elect to apply. In July 2018, the FASB issued ASU 2018-10, Codification Improvements to Topic 842, Leases, which affects narrow aspects of the guidance issued in the amendments in ASU 2016-02. The new guidance is effective for annual periods beginning after December 15, 2018, and interim periods therein. Early application is permitted. While we continue to assess the effect of adoption, we currently believe the single change relates to the recognition of a new right-of-use asset and lease liability on our consolidated balance sheet for our office space operating lease. We currently have one operating lease for office space and do not expect a significant change in our leasing activity between now and adoption. In May 2014, the FASB issued ASU 2014-09, Revenue from Contracts with Customers (Topic 606). ASU 2014-09 supersedes the revenue recognition requirements under SAC Topic 605, Revenue Recognition, and most industry-specific guidance throughout the Industry Topics of the ASC. The core principle of the guidance is that an entity should recognize revenue to depict the transfer of promised goods or services to customers in an amount that reflects the consideration to which an entity expects to be entitled in exchange for those goods or services. Under the new guidance, an entity is required to perform the following five steps: (1) identify the contract(s) with a customer. (2) identify the performance obligations in the contract. (3) determine the transaction price. (4) allocate the transaction price to the performance obligations in the contract, and (5) recognize revenue when (or as) the entity satisfies a performance obligation. The new guidance will significantly enhance comparability of revenue recognition practices across entities, industries, jurisdictions and capital markets. Additionally, the guidance requires improved disclosures as to the nature, amount, timing and uncertainty of revenue that is recognized. In May 2016, the FASB issued ASU No. 2016-12, Revenue from Contracts with Customers (Topic 606)—Narrow-Scope Improvements and Practical Expedients. This ASU clarified guidance on assessing collectability, presenting sales tax, measuring noncash consideration, and certain transition matters. The new guidance is effective for the annual reporting period beginning after December 15, 2017, including interim periods within that reporting period. The Company adopted ASU 2014-09 effective April 1, 2018 and determined that its material financial contracts are excluded from the scope of ASU 2014-09. As a result of the scope exception for financial contracts, the Company's management has determined that there were no material changes to the recognition timing and classification of revenues and expenses. additionally, the adoption of ASU 2014-09 did not have a significant impact on pretax income or on the consolidated financial statement disclosures. In August 2016, the FASB issued ASU 2016-15, Statement of Cash Flows (Topic 230), which is intended to reduce the existing diversity in practice in how certain cash receipts and cash payments are presented and classified in the statement of cash flows. The guidance is effective for annual periods beginning after December 15, 2017, and interim periods therein. The Company adopted ASU 2016-15 effective April 1, 2018 and the adoption did not have a material impact on the Company's consolidated financial statements. In August 2018, the FASB issued ASU 2018-13, Fair Value Measurement (Topic 820): Disclosure Framework - Changes to the Disclosure Requirements for Fair Value Measurement, which changes the fair value measurement disclosure requirements of ASC 820. The key provisions include new, eliminated and modified disclosure requirements. The new guidance is effective for fiscal years beginning after December 15, 2019, including interim periods therein. Early application is permitted. CSWC is currently evaluating the impact the adoption of this new accounting standard will have on its consolidated financial statements, but the impact of the adoption is not expected to be material. 69In August 2018, the SEC issued the Final Rule Release No. 33-10532, Disclosure Update and Simplification, amending certain disclosure requirements that were redundant, duplicative, overlapping, outdated or superseded. The amendments are intended to facilitate the disclosure of information to investors and simplify compliance. The final rule was effective on November 5, 2018. The Company adopted these disclosure updates in the quarter ended December 31, 2018. The disclosure updates impacted the presentation of the consolidated financial statements by requiring the presentation of the total, rather than the components of the distributable earnings on the Consolidated Balance Sheet. Additionally, the Company updated the Consolidated Statement of Changes in Net Assets for the new interim reporting requirement to disclose the current and comparative year-to-date periods, including subtotals for each interim periods. Management does not consider the impact of these disclosure updates to be material to the consolidated financial statements. INVESTMENT PORTFOLIO COMPOSITIONOur LMM investments consist of secured debt, subordinated debt, equity warrants and direct equity investments in privately held, LMM companies based in the United States. Our LMM portfolio companies generally have annual EBITDA between $3. 0 million and $15. 0 million, and our LMM investments typically range in size from $5. 0 million to $25. 0 million. The LMM debt investments are typically secured by either a first or second priority lien on the assets of the portfolio company, generally bear interest at floating rates, and generally have a term of between five and seven years from the original investment date. Our UMM investments consist of direct investments in or secondary purchases of interest-bearing debt securities in privately held companies based in the United States that are generally larger in size than the LMM companies included in our portfolio with EBITDA generally greater than $50. 0 million. Our UMM investments typically range in size from $5. 0 million to $15. 0 million. Our UMM debt investments are generally secured by ether a first or second priority lien on the assets of the portfolio company and typically have a term of between three and seven years from the original investment date. The total value of our investment portfolio was $496. 7 million as of December 31, 2018, as compared to $393. 1 million as of March 31, 2018. As of December 31, 2018, we had investments in 36 portfolio companies with an aggregate cost of $454. 6 million. As of March 31, 2018, we had investments in 30 portfolio companies with an aggregate cost of $335. 4 million. As of December 31, 2018 and March 31, 2018, approximately $333. 4 million, or 95. 1%, and $220. 3 million, or 92. 1%, respectively, of our debt investment portfolio (at fair value) bore interest at floating rates, of which 87. 7% and  94. 2%, respectively, were subject to contractual minimum interest rates. As of December 31, 2018 and March 31, 2018, approximately $17. 3 million, or 4. 9%, and $18. 8 million, or 7. 9%, respectively, of our debt investment portfolio (at fair value) bore interest at fixed rates. 70The following tables provide a summary of our investments in LMM and UMM companies as of December 31, 2018 and March 31, 2018 (excluding our investment in I-45 SLF LLC):71yield is not a return to shareholders and is higher than what an investor in shares in our common stock will realize on its investment because it does not reflect our expenses or any sales load paid by an investor. As of December 31, 2018 and March 31, 2018, our investment portfolio consisted of the following investments:Portfolio Asset QualityWe utilize an internally developed investment rating system to rate the performance and monitor the expected level of returns for each debt investment in our portfolio. The investment rating system takes into account both  factors of the portfolio company and the investments held therein, including each investment's expected level 72of returns and the collectability of our debt investments, comparisons to competitors and other industry participants and the portfolio company's future outlook. The ratings are not intended to reflect the performance or expected level of returns of our equity investments. The following table shows the distribution of our debt portfolio investments on the 1 to 4 investment rating scale at fair value as of December 31, 2018 and March 31, 2018:Interest and dividend income is recorded on an accrual basis to the extent amounts are expected to be collected. When we do not expect the debtor to be able to service all of its debt or other obligations, we will generally establish a reserve against interest income receivable, thereby placing the loan or debt security on non-accrual status, and cease to recognize interest income on that loan or debt security until the borrower has demonstrated the ability and intent to pay contractual amounts due. 73As of December 31, 2018, we had one debt investment on non-accrual status, which comprised of approximately 1. 7% of our total investment portfolio's fair value and approximately 2. 0% of its cost. As of March 31, 2018, we did not have any investments on non-accrual status. Investment ActivityDuring the nine months ended December 31, 2018, we made new debt investments in 11 portfolio companies totaling $148. 4 million, follow-on debt investments in seven portfolio companies totaling $29. 8 million, and equity investments in three existing and six new portfolio company totaling $18. 9 million. We received contractual principal repayments totaling approximately $7. 5 million and full prepayments of approximately $29. 1 million from seven portfolio companies. In addition, we received proceeds from sales of investments totaling $63. 3 million and recognized realized gains on those sales totaling $20. 4 million. During the nine months ended December 31, 2017, we made new debt investments in 12 portfolio companies totaling $127. 4 million, follow-on debt investments in two portfolio company totaling $6. 2 million, and equity investments in one existing and five new portfolio companies totaling $6. 6 million. We also funded $4. 0 million on our existing equity commitment to I-45 SLF LLC. We received contractual principal repayments totaling approximately $9. 3 million and full prepayments of approximately $67. 6 million from 12 portfolio companies. Total portfolio investment activity for the nine months ended December 31, 2018 and 2017 was as follows (dollars in thousands):7475RESULTS OF OPERATIONSThe composite measure of our financial performance in the Consolidated Statements of Operations is captioned “Net increase in net assets from operations” and consists of three elements. The first is “Net investment income,” which is the difference between income from interest, dividends and fees and our combined operating and interest expenses, net of applicable income taxes. The second element is “Net realized gain on investments before income tax,” which is the difference between the proceeds received from the disposition of portfolio securities and their stated cost. The third element is the “Net unrealized (depreciation) appreciation on investments, net of tax,” which is the net change in the market or fair value of our investment portfolio, compared with stated cost. It should be noted that the “Net realized gain on investments before income tax” and “Net unrealized (depreciation) appreciation on investments, net of tax” are directly related in that when an appreciated portfolio security is sold to realize a gain, a corresponding decrease in net unrealized appreciation occurs by transferring the gain associated with the transaction from being “unrealized” to being “realized. ”  Conversely, when a loss is realized on a depreciated portfolio security, an increase in net unrealized appreciation occurs. Comparison of three months ended December 31, 2018 and December 31, 2017 Investment IncomeTotal investment income consisted of interest income, management fees, dividend income and other income for each applicable period. For the three months ended December 31, 2018, Capital Southwest reported investment income of $13. 9 million, a $4. 9 million, or 53. 8%, increase as compared to the three months ended December 31, 2017. The increase was primarily due to a $4. 5 million, or 81. 1%, increase in interest income from our debt investments due to a 42. 0% increase in the cost basis of our debt investments from $320. 1 million to $454. 6 million year over year in addition to an increase in the weighted average yield on debt investments from 10. 95% to 11. 56% year over year. Operating ExpensesDue to the nature of our business, the majority of our operating expenses are related to interest and fees on our borrowings, employee compensation (including both cash and share-based compensation) and general and administrative expenses. Interest and Fees on our BorrowingsFor the three months ended December 31, 2018, our total interest expense was $3. 3 million, an increase of $2. 1 million as compared to the total interest expense of $1. 3 million for the three months ended December 31, 2017. The increase was primarily attributable to an increase of $55. 4 million in average borrowings on our Credit Facility during the three 76months ended December 31, 2018 as compared to the three months ended December 31, 2017, as well as an increase of  $19. 6 million in December 2022 Notes outstanding. Salaries, General and Administrative ExpensesFor the three months ended December 31, 2018, our total employee compensation expense (including both cash and share-based compensation) was $2. 6 million, an increase of $0. 1 million, or 3. 1%, as compared to the total employee compensation expense of $2. 5 million for the three months ended December 31, 2017. The increase was primarily due to an increase in headcount, offset by a decrease due to the vesting of the Spin-Off Compensation Plan. For the three months ended December 31, 2018, our total general and administrative expense was $1. 1 million, an increase of $0. 2 million, or 25. 0%, as compared to the total general and administrative expense of $0. 9 million for the three months ended December 31, 2017. The increase was primarily due to an increase in board-related expenses due to the addition of a new board member. Net Investment IncomeFor the three months ended December 31, 2018, income before taxes increased by $2. 5 million, or 57. 5%. Net investment income increased from the prior year period by $2. 0 million, or 43. 1%, to $6. 7 million as a result of a $4. 9 million increase in total investment income, offset by a $0. 5 million increase in income tax expense and a $2. 1 million increase in interest expense. Increase in Net Assets from OperationsDuring the three months ended December 31, 2018, we recognized realized gains totaling $1. 9 million, which consisted of gains on the full repayments of one control and two non-control/non-affiliate investments and the sale of one non-control/non-affiliate equity investment. In addition, during the three months ended December 31, 2018, we recorded net unrealized depreciation on investments totaling $4. 2 million, consisting primarily of net unrealized depreciation on our current portfolio of $2. 4 million, the reversal of $2. 0 million of net unrealized appreciation recognized in prior periods due to realized gains noted above, and net unrealized appreciation related to deferred tax associated with the Taxable Subsidiary of $0. 2 million. Net unrealized depreciation on our current portfolio included unrealized losses on I-45 SLF LLC of $3. 2 million, American Nuts Operations LLC of $1. 3 million and Zenfolio Inc. of $1. 2 million, offset by unrealized gains on Media Recovery, Inc. of $4. 3 million and Dynamic Communities, LLC of $0. 9 million. These unrealized gains and losses were due to changes in fair value based on the overall EBITDA performance and cash flows of each investment. During the three months ended December 31, 2017, we recognized realized gains totaling $0. 6 million, which consisted of gains on the partial repayments of three non-control/non-affiliate investments and full repayments of four non-control/non-affiliate investments. In addition, during the three months ended December 31, 2017, we recorded net unrealized appreciation on investments totaling $5. 0 million, consisting of net unrealized appreciation on our current portfolio of $5. 4 million, the reversal of $0. 3 million of net unrealized appreciation recognized in prior periods due to realized gains noted above, and net unrealized depreciation related to deferred tax associated with the Taxable Subsidiary of $0. 1 million. Net unrealized appreciation on our current portfolio included unrealized gains on TitanLiner, Inc. of $4. 5 million. These unrealized gains and losses were due to changes in fair value based on the overall EBITDA performance and cash flows of each investment. 77Comparison of nine months ended December 31, 2018 and December 31, 2017 Investment IncomeTotal investment income consisted of interest income, management fees, dividend income and other income for each applicable period. For the nine months ended December 31, 2018, Capital Southwest reported investment income of $37. 6 million, a $12. 3 million, or 48. 8%, increase as compared to the nine months ended December 31, 2017. The increase was primarily due to an $11. 7 million, or 76. 3%, increase in interest income from our debt investments due to a 42. 0% increase in the cost basis of our debt investments from $320. 1 million to $454. 6 million year over year in addition to an increase in the weighted average yield on debt investments from 10. 95% to 11. 56% year over year. Operating ExpensesDue to the nature of our business, the majority of our operating expenses are related to interest and fees on our borrowings, employee compensation (including both cash and share-based compensation) and general and administrative expenses. Interest and Fees on our BorrowingsFor the nine months ended December 31, 2018, our total interest expense was $8. 8 million, an increase of $5. 9 million as compared to the total interest expense of $2. 9 million for the nine months ended December 31, 2017. The increase was primarily attributable to an increase of $47. 4 million in average borrowings on our Credit Facility during the nine months ended December 31, 2018 as compared to the nine months ended December 31, 2017, as well as an increase of  $19. 6 million in December 2022 Notes outstanding. Salaries, General and Administrative ExpensesFor the nine months ended December 31, 2018, our total employee compensation expense (including both cash and share-based compensation) was $7. 4 million, an increase of $0. 5 million, or 8. 2%, as compared to the total employee compensation expense of $6. 9 million for the nine months ended December 31, 2017. The increase was primarily due to an increase in headcount. For the nine months ended December 31, 2018, our total general and administrative expense was $3. 7 million, an increase of $0. 2 million as compared to the total general and administrative expense of $3. 5 million for the nine months ended December 31, 2017. The increase was primarily due to an increase in board-related expenses due to the addition of a new board member and an increase in insurance costs. These increases were offset by a decrease in employee recruitment expenses. 78Net Investment IncomeFor the nine months ended December 31, 2018, income before taxes increased by $5. 6 million, or 47. 0%. Net investment income increased from the prior year period by $4. 8 million, or 39. 9%, to $16. 8 million as a result of a $12. 3 million increase in total investment income, offset by a $0. 8 million increase in income tax expense and a $5. 9 million increase in interest expense. Increase in Net Assets from OperationsDuring the nine months ended December 31, 2018, we recognized realized gains totaling $20. 8 million, which consisted of gains on the partial repayments of four non-control/non-affiliate investments, full repayments of six non-control/non-affiliate investments and the sale of one control, one affiliate and one non-control/non-affiliate investment. In addition, during the nine months ended December 31, 2018, we recorded net unrealized depreciation on investments totaling $15. 1 million, consisting of net unrealized depreciation on our current portfolio of $1. 4 million, the reversal of $14. 2 million of net unrealized appreciation recognized in prior periods due to realized gains noted above, and net unrealized appreciation related to deferred tax associated with the Taxable Subsidiary of $0. 5 million. Net unrealized depreciation on our current portfolio included unrealized losses on I-45 SLF LLC of $4. 0 million, American Nuts Operations LLC of $1. 6 million and Zenfolio Inc. of $1. 6 million, offset by unrealized gains on Media Recovery, Inc. of $6. 0 million and Dynamic Communities, LLC of $0. 9 million. These unrealized gains and losses were due to changes in fair value based on the overall EBITDA performance and cash flows of each investment. During the nine months ended December 31, 2017, we recognized realized gains totaling $1. 5 million, which consisted of gains on the partial repayments of five non-contro</t>
  </si>
  <si>
    <t>CSWC</t>
  </si>
  <si>
    <t>CAPITAL SOUTHWEST CORP</t>
  </si>
  <si>
    <t>201533</t>
  </si>
  <si>
    <t>Management's Discussion and Analysis of Financial Condition and Results of Operations—Outlook. and Item 8. Financial Statements and Supplementary Data—Notes to the Consolidated Financial Statements—Note 3, Regulatory Matters and Note 4, Contingencies and Commitments. 14 Part IItem 1. BusinessGeneralCMS EnergyCMS Energy was formed as a corporation in Michigan in 1987 and is an energy company operating primarily in Michigan. It is the parent holding company of several subsidiaries, including Consumers, an electric and gas utility, and CMS Enterprises, primarily a domestic independent power producer and marketer. Consumers serves individuals and businesses operating in the alternative energy, automotive, chemical, food, and metal products industries, as well as a diversified group of other industries. CMS Enterprises, through its subsidiaries and equity investments, is engaged in domestic independent power production, including the development and operation of renewable generation, and the marketing of independent power production. CMS Energy manages its businesses by the nature of services each provides, and operates principally in three business segments: electric utility. gas utility. and enterprises, its non‑utility operations and investments. Consumers’ consolidated operations account for the substantial majority of CMS Energy’s total assets, income, and operating revenue. CMS Energy’s consolidated operating revenue was $6. 9 billion in 2018, $6. 6 billion in 2017, and $6. 4 billion in 2016. For further information about operating revenue, income, and assets and liabilities attributable to all of CMS Energy’s business segments and operations, see Item 6. Selected Financial Data and Item 8. Financial Statements and Supplementary Data—CMS Energy Consolidated Financial Statements and Notes to the Consolidated Financial Statements. ConsumersConsumers has served Michigan customers since 1886. Consumers was incorporated in Maine in 1910 and became a Michigan corporation in 1968. Consumers owns and operates electric generation, transmission, and distribution facilities and gas transmission, storage, and distribution facilities. It provides electricity and/or natural gas to 6. 7 million of Michigan’s 10 million residents. Consumers’ rates and certain other aspects of its business are subject to the jurisdiction of the MPSC and FERC, as well as to NERC reliability standards, as described in Item 1. Business—CMS Energy and Consumers Regulation. Consumers’ consolidated operating revenue was $6. 5 billion in 2018, $6. 2 billion in 2017, and $6. 1 billion in 2016. For further information about operating revenue, income, and assets and liabilities attributable to Consumers’ electric and gas utility operations, see Item 6. Selected Financial Data and Item 8. Financial Statements and Supplementary Data—Consumers Consolidated Financial Statements and Notes to the Consolidated Financial Statements. Consumers owns its principal properties in fee, except that most electric lines and gas mains are located below or adjacent to public roads or on land owned by others and are accessed by Consumers through easements and other rights. Almost all of Consumers’ properties are subject to the lien of its First Mortgage Bond Indenture. For additional information on Consumers’ properties, see Item 1. Business—Business Segments—Consumers Electric Utility—Electric Utility Properties and Business Segments—Consumers Gas Utility—Gas Utility Properties. 15 In 2018, Consumers served 1. 8 million electric customers and 1. 8 million gas customers in Michigan’s Lower Peninsula. Presented in the following map are Consumers’ service territories:CMS Energy and Consumers – The Triple Bottom LineFor information regarding CMS Energy’s and Consumers’ purpose and impact on the “triple bottom line” of people, planet, and profit, see Item 7. Management’s Discussion and Analysis of Financial Condition and Results of Operations—Executive Overview. Business SegmentsConsumers Electric UtilityElectric Utility Operations: Consumers’ electric utility operations, which include the generation, purchase, transmission, distribution, and sale of electricity, generated operating revenue of $4. 6 billion in 2018, $4. 4 billion in 2017, and $4. 4 billion in 2016. Consumers’ electric utility customer base consists of a mix of primarily residential, commercial, and diversified industrial customers in Michigan’s Lower Peninsula. 16 Presented in the following illustration is Consumers’ 2018 electric utility operating revenue of $4. 6 billion by customer class:Consumers’ electric utility operations are not dependent on a single customer, or even a few customers, and the loss of any one or even a few of Consumers’ largest customers is not reasonably likely to have a material adverse effect on Consumers’ financial condition. In 2018, Consumers’ electric deliveries were 38 billion kWh, which included ROA deliveries of four billion kWh, resulting in net bundled sales of 34 billion kWh. In 2017, Consumers’ electric deliveries were 37 billion kWh, which included ROA deliveries of three billion kWh, resulting in net bundled sales of 34 billion kWh. Consumers’ electric utility operations are seasonal. The consumption of electric energy typically increases in the summer months, due primarily to the use of air conditioners and other cooling equipment. 17 Presented in the following illustration are Consumers’ monthly weather-normalized electric deliveries (deliveries adjusted to reflect normal weather conditions) to its customers, including ROA deliveries, during 2018 and 2017:Consumers’ 2018 summer peak demand was 8,084 MW, which included ROA demand of 516 MW. For the 2017-2018 winter season, Consumers’ peak demand was 5,863 MW, which included ROA demand of 463 MW. As required by MISO reserve margin requirements, Consumers owns or controls, through long-term PPAs and short-term capacity purchases, all of the capacity required to supply its projected firm peak load and necessary reserve margin for summer 2019. Electric Utility Properties: Consumers owns and operates electric generation, transmission, and distribution facilities. For details about Consumers’ electric generation facilities, see the Electric Utility Generation and Supply Mix section that follows this Electric Utility Properties section. Consumers’ transmission and distribution systems consist of:Consumers is interconnected to the interstate high-voltage electric transmission system owned by METC and operated by MISO. Consumers is also interconnected to neighboring utilities and to other transmission systems. 18 Electric Utility Generation and Supply Mix: Presented in the following table are details about Consumers’ 2018 electric generation and supply mix:19 Consumers’ generation capacity is a measure of the maximum electric output that Consumers has available to meet peak load requirements. As shown in the following illustration, Consumers’ 2018 generation capacity of 8,261 MW, including purchased capacity of 2,557 MW, relied on a variety of fuel sources:20 Presented in the following table are the sources of Consumers’ electric supply for the last three years:During 2018, Consumers acquired 57 percent of the electricity it provided to customers through long-term PPAs and the MISO energy market. Consumers offers its generation into the MISO energy market on a day-ahead and real-time basis and bids for power in the market to serve the demand of its customers. Consumers is a net purchaser of power and supplements its generation capability with purchases from the MISO energy market to meet its customers’ needs during peak demand periods. At December 31, 2018, Consumers had unrecognized future commitments (amounts for which, in accordance with GAAP, liabilities have not been recorded on its balance sheet) to purchase capacity and energy under long-term PPAs with various generating plants. These contracts require monthly capacity payments based on the plants’ availability or deliverability. The payments for 2019 through 2036 are estimated to total $10. 0 billion and, for each of the next five years, range from $0. 6 billion to $1. 1 billion annually. These amounts may vary depending on plant availability and fuel costs. For further information about Consumers’ future capacity and energy purchase obligations, see Item 7. Management’s Discussion and Analysis of Financial Condition and Results of Operations—Capital Resources and Liquidity—Contractual Obligations and Item 8. Financial Statements and Supplementary Data—Notes to the Consolidated Financial Statements—Note 4, Contingencies and Commitments—Contractual Commitments. During 2018, 26 percent of the energy Consumers provided to customers was generated by its coal-fueled generating units, which burned six million tons of coal and produced a combined total of 9,804 GWh of electricity. In order to obtain the coal it needs, Consumers enters into physical coal supply contracts. 21 At December 31, 2018, Consumers had unrecognized future commitments to purchase coal through December 2021. payment obligations under these contracts totaled $121 million. Most of Consumers’ rail-supplied coal contracts have fixed prices, although some contain market-based pricing. Consumers’ vessel-supplied coal contracts have fixed base prices that are adjusted monthly to reflect changes to the fuel cost of vessel transportation. At December 31, 2018, Consumers had 92 percent of its 2019 expected coal requirements under contract, as well as a 36-day supply of coal on hand. In conjunction with its coal supply contracts, Consumers leases a fleet of railcars and has transportation contracts with various companies to provide rail and vessel services for delivery of purchased coal to Consumers’ generating facilities. Consumers’ coal transportation contracts are unrecognized future commitments and expire on various dates through December 2024. payment obligations under these contracts totaled $523 million at December 31, 2018. During 2018, 14 percent of the energy Consumers provided to customers was generated by its natural gas‑fueled generating units, which burned 39 bcf of natural gas and produced a combined total of 5,272 GWh of electricity. In order to obtain the gas it needs for electric generation fuel, Consumers’ electric utility purchases gas from the market near the time of consumption, at prices that allow it to compete in the electric wholesale market. For units 3 and 4 of D. E. Karn and for the Jackson and Zeeland plants, Consumers utilizes an agent that owns firm transportation rights to each plant to purchase gas from the market and transport the gas to the facilities. Electric Utility Competition: Consumers’ electric utility business is subject to actual and potential competition from many sources, in both the wholesale and retail markets, as well as in electric generation, electric delivery, and retail services. Michigan law allows electric customers in Consumers’ service territory to buy electric generation service from alternative electric suppliers in an aggregate amount capped at ten percent, with certain exceptions, of Consumers’ weather-normalized retail sales of the preceding calendar year. At December 31, 2018, electric deliveries under the ROA program were at the ten-percent limit. Of Consumers’ 1. 8 million electric customers, 287 customers, or 0. 02 percent, purchased electric generation service under the ROA program. For additional information, see Item 7. Management’s Discussion and Analysis of Financial Condition and Results of Operations—Outlook—Consumers Electric Utility Outlook and Uncertainties. Consumers also faces competition or potential competition associated with industrial customers relocating all or a portion of their production capacity outside of Consumers’ service territory for economic reasons. municipalities owning or operating competing electric delivery systems. and customer self-generation. Consumers addresses this competition in various ways, including:22 Consumers Gas UtilityGas Utility Operations: Consumers’ gas utility operations, which include the purchase, transmission, storage, distribution, and sale of natural gas, generated operating revenue of $1. 9 billion in 2018, $1. 8 billion in 2017, and $1. 7 billion in 2016. Consumers’ gas utility customer base consists of a mix of primarily residential, commercial, and diversified industrial customers in Michigan’s Lower Peninsula. Presented in the following illustration is Consumers’ 2018 gas utility operating revenue of $1. 9 billion by customer class: Consumers’ gas utility operations are not dependent on a single customer, or even a few customers, and the loss of any one or even a few of Consumers’ largest customers is not reasonably likely to have a material adverse effect on Consumers’ financial condition. In 2018, deliveries of natural gas through Consumers’ pipeline and distribution network, including off-system transportation deliveries, totaled 386 bcf, which included GCC deliveries of 44 bcf. In 2017, deliveries of natural gas through Consumers’ pipeline and distribution network, including off-system transportation deliveries, totaled 352 bcf, which included GCC deliveries of 42 bcf. Consumers’ gas utility operations are seasonal. The consumption of natural gas typically increases in the winter, due primarily to colder temperatures and the resulting use of natural gas as heating fuel. Consumers injects natural gas into storage during the summer months for use during the winter months. During 2018, 41 percent of the natural gas supplied to all customers during the winter months was supplied from storage. 23 Presented in the following illustration are Consumers’ monthly weather-normalized natural gas deliveries (deliveries adjusted to reflect normal weather conditions) to its customers, including GCC deliveries, during 2018 and 2017:Gas Utility Properties: Consumers’ gas transmission, storage, and distribution system consists of:24 Gas Utility Supply: In 2018, Consumers purchased 82 percent of the gas it delivered from U. S. producers. The remaining 18 percent was purchased from authorized GCC suppliers and delivered by Consumers to customers in the GCC program. Presented in the following illustration are the supply arrangements for the gas Consumers delivered to GCC and GCR customers during 2018:Firm gas transportation or firm city-gate contracts are those that define a fixed amount, price, and delivery time frame. Consumers’ firm gas transportation contracts are with Panhandle Eastern Pipe Line Company and Trunkline Gas Company, LLC, each a non‑affiliated company. Under these contracts, Consumers purchases and transports gas to Michigan for ultimate delivery to its customers. Consumers’ firm gas transportation contracts expire on various dates through 2023 and provide for the delivery of 39 percent of Consumers’ total gas supply requirements in 2019. Consumers purchases the balance of its required gas supply under firm city-gate contracts and through authorized suppliers under the GCC program. Gas Utility Competition: Competition exists in various aspects of Consumers’ gas utility business. Competition comes from GCC and from alternative fuels and energy sources, such as propane, oil, and electricity. Enterprises Segment—Non-Utility Operations and InvestmentsCMS Energy’s enterprises segment, through various subsidiaries and certain equity investments, is engaged in domestic independent power production, including the development and operation of renewable generation, and the marketing of independent power production. The enterprises segment’s operating revenue was $252 million in 2018, $229 million in 2017, and $215 million in 2016. 25 Independent Power Production: Presented in the following table is information about the independent power plants in which CMS Energy had an ownership interest at December 31, 2018:The operating revenue from independent power production was $19 million in 2018, $16 million in 2017, and $16 million in 2016. Energy Resource Management: CMS ERM purchases and sells energy commodities in support of CMS Energy’s generating facilities with a focus on optimizing CMS Energy’s independent power production portfolio. In 2018, CMS ERM marketed five bcf of natural gas and 5,896 GWh of electricity. Electricity marketed by CMS ERM was generated by independent power production of the enterprises segment and by unrelated third parties. CMS ERM’s operating revenue was $233 million in 2018, $213 million in 2017, and $199 million in 2016. Enterprises Segment Competition: The enterprises segment competes with other independent power producers. The needs of this market are driven by electric demand and the generation available. Other BusinessesEnerBank: EnerBank is a Utah state-chartered, FDIC-insured industrial bank providing primarily unsecured consumer installment loans for financing home improvements. EnerBank’s operating revenue was $157 million in 2018, $132 million in 2017, and $120 million in 2016. 26 CMS Energy and Consumers RegulationCMS Energy, Consumers, and their subsidiaries are subject to regulation by various federal, state, and local governmental agencies, including those described in the following sections. FERC and NERCFERC has exercised limited jurisdiction over several independent power plants and exempt wholesale generators in which CMS Enterprises has ownership interests, as well as over CMS ERM, CMS Gas Transmission, and DIG. FERC’s jurisdiction includes, among other things, acquisitions, operations, disposals of certain assets and facilities, services provided and rates charged, and conduct among affiliates. FERC also has limited jurisdiction over holding company matters with respect to CMS Energy. FERC, in connection with NERC and with regional reliability organizations, also regulates generation and transmission owners and operators, load serving entities, purchase and sale entities, and others with regard to reliability of the bulk power system. FERC regulates limited aspects of Consumers’ gas business, principally compliance with FERC capacity release rules, shipping rules, the prohibition against certain buy/sell transactions, and the price-reporting rule. FERC also regulates certain aspects of Consumers’ electric operations, including compliance with FERC accounting rules, wholesale and transmission rates, operation of licensed hydroelectric generating plants, transfers of certain facilities, corporate mergers, and issuances of securities. MPSCConsumers is subject to the jurisdiction of the MPSC, which regulates public utilities in Michigan with respect to retail utility rates, accounting, utility services, certain facilities, certain asset transfers, corporate mergers, and other matters. The Michigan Attorney General, ABATE, the MPSC Staff, and certain other parties typically participate in MPSC proceedings concerning Consumers. These parties often challenge various aspects of those proceedings, including the prudence of Consumers’ policies and practices, and seek cost disallowances and other relief. The parties also have appealed significant MPSC orders. Rate Proceedings: For information regarding open rate proceedings, see Item 7. Management’s Discussion and Analysis of Financial Condition and Results of Operations—Outlook and Item 8. Financial Statements and Supplementary Data—Notes to the Consolidated Financial Statements—Note 3, Regulatory Matters. Other RegulationThe U. S. Secretary of Energy regulates imports and exports of natural gas and has delegated various aspects of this jurisdiction to FERC and the U. S. Department of Energy’s Office of Fossil Fuels. The U. S. Department of Transportation’s Office of Pipeline Safety regulates the safety and security of gas pipelines through the Natural Gas Pipeline Safety Act of 1968 and subsequent laws. EnerBank is regulated by the Utah Department of Financial Institutions and the FDIC. 27 Energy LegislationConsumers is subject to various rulemaking matters, including the 2016 Energy Law. Among other things, the 2016 Energy Law:The 2016 Energy Law also established a path to ensure that forward capacity is secured for all electric customers in Michigan, including customers served by alternative electric suppliers under ROA. Michigan law allows electric customers in Consumers’ service territory to buy electric generation service from alternative electric suppliers in an aggregate amount capped at ten percent, with certain exceptions, of Consumers’ weather-normalized retail sales of the preceding calendar year. For additional information, see Item 7. Management’s Discussion and Analysis of Financial Condition and Results of Operations—Outlook—Consumers Electric Utility Outlook and Uncertainties. CMS Energy and Consumers Environmental Strategy and ComplianceCMS Energy and Consumers are committed to protecting the environment. this commitment extends beyond compliance with applicable laws and regulations. CMS Energy and Consumers continue to focus on opportunities to reduce their carbon footprint in electric generation. In 2016, Consumers retired 33 percent of its owned coal-fueled generating capacity. this has resulted in a 38‑percent decrease in Consumers’ self-generated electric supply from coal-fueled facilities since 2015. During 2018, Consumers provided 10 percent of its electricity (self-generated and purchased) from renewable sources. Consumers owns and operates two wind farms: Lake Winds® Energy Park and Cross Winds® Energy Park. Presently, Consumers is expanding its Cross Winds® Energy Park. an additional phase began operations in January 2018 and a third phase is under construction, with operations expected to begin in 2020. Consumers expects to begin construction, subject to MPSC approval, of another wind project in Gratiot County, Michigan in 2019, with operations expected to begin in 2020. Additionally, CMS Energy, through its enterprises businesses, completed the development and construction of two solar generation projects in Michigan and purchased a wind generation project in northwest Ohio. all of these projects became operational during 2018. For additional information on stewardship goals, see Item 7. Management’s Discussion and Analysis of Financial Condition and Results of Operations—Executive Overview. 28 CMS Energy, Consumers, and their subsidiaries are subject to various federal, state, and local environmental regulations for air and water quality, solid waste management, and other matters. Consumers expects to recover costs to comply with environmental regulations in customer rates, but cannot guarantee this result. For additional information concerning environmental matters, see Item 1A. Risk Factors, Item 7. Management’s Discussion and Analysis of Financial Condition and Results of Operations—Outlook, and Item 8. Financial Statements and Supplementary Data—Notes to the Consolidated Financial Statements—Note 4, Contingencies and Commitments. CMS Energy has recorded a $46 million liability for its subsidiaries’ obligations associated with Bay Harbor and Consumers has recorded a $73 million liability for its obligations at a number of former MGP sites. For additional information, see Item 1A. Risk Factors and Item 8. Financial Statements and Supplementary Data—Notes to the Consolidated Financial Statements—Note 4, Contingencies and Commitments. Solid Waste Disposal: Costs related to the construction, operation, and closure of solid waste disposal facilities for coal ash are significant. Consumers’ solid waste disposal areas are regulated under Michigan’s solid waste rules and by the EPA’s rules regulating CCRs, such as coal ash. In order to address some of the requirements of these rules, Consumers has converted all of its fly ash handling systems to dry systems. In addition, Consumers’ ash facilities have programs designed to protect the environment and are subject to quarterly MDEQ inspections. Consumers’ estimate of capital and cost of removal expenditures to comply with regulations relating to ash disposal is $188 million from 2019 through 2023. Water: Consumers uses substantial amounts of water to operate and cool its electric generating plants. Water discharge quality is regulated and administered by the MDEQ under the federal NPDES program. To comply with such regulation, Consumers’ facilities have discharge monitoring programs. The EPA issued final regulations for wastewater discharges from electric generating plants in 2015 and amended them in September 2017. Consumers’ estimate of capital expenditures to comply with these regulations as presently promulgated is $56 million from 2019 through 2023. In 2014, the EPA finalized its cooling water intake rule, which requires Consumers to evaluate the biological impact of its cooling water intake systems and ensure that it is using the best technology available to minimize adverse environmental impacts. Consumers’ preliminary estimate of capital expenditures to comply with these regulations is $42 million from 2019 through 2023. Air: Consumers is subject to federal and state environmental regulations that require extensive reductions in nitrogen oxides, sulfur dioxides, particulate matter, and mercury emissions. To comply with these regulations, Consumers has invested in emissions control equipment at its electric generating plants. Consumers’ estimate of additional capital expenditures to comply with these regulations is $3 million from 2019 through 2023. Consumers’ future costs to comply with solid waste disposal, water, and air environmental regulations may vary depending on future legislation, litigation, or rulemaking. For further information concerning estimated capital expenditures related to solid waste disposal, water, and air, see Item 7. Management’s Discussion and Analysis of Financial Condition and Results of Operations—Outlook—Consumers Electric Utility Outlook and Uncertainties—Electric Environmental Outlook. 29 InsuranceCMS Energy and its subsidiaries, including Consumers, maintain insurance coverage generally similar to comparable companies in the same lines of business. The insurance policies are subject to terms, conditions, limitations, and exclusions that might not fully compensate CMS Energy or Consumers for all losses. A portion of each loss is generally assumed by CMS Energy or Consumers in the form of deductibles and self-insured retentions that, in some cases, are substantial. As CMS Energy or Consumers renews its policies, it is possible that some of the present insurance coverage may not be renewed or obtainable on commercially reasonable terms due to restrictive insurance markets. EmployeesPresented in the following table are the number of employees of CMS Energy and Consumers:30 CMS Energy and Consumers Executive OfficersPresented in the following table are the company positions held during the last five years for each of CMS Energy’s and Consumers’ executive officers as of February 1, 2019:31 32 There are no family relationships among executive officers and directors of CMS Energy or Consumers. The list of directors and their biographies are included in CMS Energy’s and Consumers’ definitive proxy statement for their 2019 Annual Meetings of Shareholders to be held May 3, 2019. The term of office of each of the executive officers extends to the first meeting of the Board of Directors of CMS Energy and Consumers after the next annual election of Directors of CMS Energy and Consumers (to be held on May 3, 2019). Available InformationCMS Energy’s internet address is www. cmsenergy. com. CMS Energy routinely posts important information on its website and considers the Investor Relations section, www. cmsenergy. com/investor-relations, a channel of distribution. Information contained on CMS Energy’s website is not incorporated herein. CMS Energy’s and Consumers’ annual reports on Form 10‑K, quarterly reports on Form 10‑Q, current reports on Form 8-K, and any amendments to those reports filed pursuant to Section 13(a) or 15(d) of the Exchange Act are accessible free of charge on CMS Energy’s website. These reports are available soon after they are electronically filed with the SEC. Also on CMS Energy’s website are CMS Energy’s and Consumers’:CMS Energy will provide this information in print to any stockholder who requests it. The SEC maintains an internet site that contains reports, proxy and information statements, and other information regarding issuers that file electronically with the SEC. The address is www. sec. gov. 33 Item 1A. Risk FactorsActual results in future periods for CMS Energy and Consumers could differ materially from historical results and the forward-looking statements contained in this report. Factors that might cause or contribute to these differences include those discussed in the following sections. CMS Energy’s and Consumers’ businesses are influenced by many factors that are difficult to predict, that involve uncertainties that may materially affect results, and that are often beyond their control. Additional risks and uncertainties not presently known or that management believes to be immaterial may also adversely affect CMS Energy or Consumers. The risk factors described in the following sections, as well as the other information included in this report and in other documents filed with the SEC, should be considered carefully before making an investment in securities of CMS Energy or Consumers. Risk factors of Consumers are also risk factors of CMS Energy. All of these risk factors are potentially significant. CMS Energy depends on dividends from its subsidiaries to meet its debt service obligations. Due to its holding company structure, CMS Energy depends on dividends from its subsidiaries to meet its debt service and other payment obligations. If sufficient dividends were not paid to CMS Energy by its subsidiaries, CMS Energy might not be able to generate the funds necessary to fulfill its payment obligations, which could have a material adverse effect on CMS Energy’s liquidity and financial condition. Consumers’ ability to pay dividends or acquire its own stock from CMS Energy is limited by restrictions contained in Consumers’ preferred stock provisions and potentially by other legal restrictions, such as certain terms in its articles of incorporation and FERC requirements. CMS Energy has indebtedness that could limit its financial flexibility and its ability to meet its debt service obligations. The level of CMS Energy’s present and future indebtedness could have several important effects on its future operations, including, among others, that:CMS Energy’s ability to meet its debt service obligations and to reduce its total indebtedness will depend on its future performance, which will be subject to general economic conditions, industry cycles, changes in laws or regulatory decisions, and financial, business, and other factors affecting its operations, many of which are beyond its control. CMS Energy cannot make assurances that its businesses will continue to generate sufficient cash flow from operations to service its indebtedness. If CMS Energy were unable to generate sufficient cash flows from operations, it could be required to sell assets or obtain additional financing. 34 CMS Energy and Consumers have financing needs and could be unable to obtain bank financing or access the capital markets. CMS Energy and Consumers may be subject to liquidity demands under commercial commitments, guarantees, indemnities, letters of credit, and other contingent liabilities. Consumers’ capital requirements are expected to be substantial over the next several years as it decommissions older facilities and invests in electric grid modernization technology, construction or acquisition of power generation, environmental controls, conversions and expansions, and other electric and gas infrastructure to upgrade delivery systems. Those requirements may increase if additional laws or regulations are adopted or implemented. CMS Energy and Consumers rely on the capital markets, as well as on bank syndications, to meet their financial commitments and short-term liquidity needs if sufficient internal funds are not available from Consumers’ operations and, in the case of CMS Energy, from dividends paid by Consumers and its other subsidiaries. CMS Energy and Consumers also use letters of credit issued under certain of their revolving credit facilities to support certain operations and investments. Disruptions in the capital and credit markets as a result of uncertainty, changing or increased regulation, or failures of significant financial institutions could adversely affect CMS Energy’s and Consumers’ access to liquidity needed fo</t>
  </si>
  <si>
    <t>CMS-PB</t>
  </si>
  <si>
    <t>CONSUMERS ENERGY CO</t>
  </si>
  <si>
    <t>203527</t>
  </si>
  <si>
    <t>Management's Discussion and Analysis of Financial Condition and Results of OperationsForward-Looking StatementsThis Quarterly Report on Form 10-Q contains “forward-looking” statements within the meaning of the Private Securities Litigation Reform Act of 1995, which provides a “safe harbor” for statements about future events, products and future financial performance that are based on the beliefs of, estimates made by, and information currently available to the management of Varian Medical Systems, Inc. (“VMS”) and its subsidiaries (collectively “we,” “our” or the “Company”). The outcome of the events described in these forward-looking statements is subject to risks and uncertainties. Actual results and the outcome or timing of certain events may differ significantly from those projected in these forward-looking statements or management’s current expectations due to the factors cited in this “Management’s Discussion and Analysis of Financial Condition and Results of Operations” (“MD&amp;A”), the Risk Factors listed under Part II, Item 1A of this Quarterly Report on Form 10-Q, and other factors described from time to time in our other filings with the Securities and Exchange Commission (“SEC”), or other reasons. For this purpose, statements concerning: growth strategies. industry or market segment outlook. economic and market conditions. global trends. market acceptance of or transition to new products or technology such as fixed field intensity-modulated radiation therapy, image-guided radiation therapy, stereotactic radiosurgery, volumetric modulated arc therapy, brachytherapy, software, treatment techniques, and proton therapy. growth drivers. future orders, revenues, operating expenses, tax rate, cash flows, backlog, earnings growth or other financial results. capital expenditures. new and potential future tariffs or cross-border trade restrictions. changes in political, regulatory, safety or economic conditions. and any statements using the terms “believe,” “expect,” “anticipate,” “can,” “should,” “would,” “could,” “estimate,” “may,” “intended,” “potential,” and “possible” or similar statements are forward-looking statements that involve risks and uncertainties that could cause our actual results and the outcome and timing of certain events to differ materially from those projected or management’s current expectations. By making forward-looking statements, we have not assumed any obligation to, and you should not expect us to, update or revise those statements because of new information, future events or otherwise. This discussion and analysis of our financial condition and results of operations is based upon and should be read in conjunction with the Condensed Consolidated Financial Statements and the Notes included elsewhere in this Quarterly Report on Form 10-Q and the Consolidated Financial Statements, the Notes to the Consolidated Financial Statements and the related Management’s Discussion and Analysis of Financial Condition and Results of Operations in our Annual Report on Form 10-K for the fiscal year ended September 28, 2018 (the “2018 Annual Report”), as well as the information contained under Part I, Item 1A "Risk Factors" of the 2018 Annual Report and Part II, Item 1A "Risk Factors" of this Quarterly Report on Form 10-Q , and other information provided from time to time in our other filings with the SEC. OverviewWe, Varian Medical Systems, Inc. , are a Delaware corporation originally incorporated in 1948 as Varian Associates, Inc. We are the world’s leading manufacturer of medical devices and software for treating cancer and other medical conditions with radiotherapy, stereotactic radiosurgery, stereotactic body radiotherapy, brachytherapy and proton therapy. Our vision is a world without fear of cancer. Our mission is to combine the ingenuity of people with the power of data and technology to achieve new victories against cancer. To meet this challenge, we offer comprehensive solutions for fighting cancer. We have two reportable operating segments: Oncology Systems and Proton Solutions. The operating segments were determined based on how our Chief Executive Officer, who is our Chief Operating Decision Maker (“CODM”), views and evaluates our operations. The CODM allocates resources to and evaluates the financial performance of each operating segment primarily based on operating earnings. The Americas region includes North America (primarily United States and Canada) and Latin America. The EMEA region includes Europe, Russia, the Middle East, India and Africa. The APAC region primarily includes East and Southeast Asia and Australia. 33Long-term growth and value creation strategy We are focused on cancer care solutions and are well-positioned to positively influence more and more patients globally every day by bringing smarter and simpler solutions to healthcare providers. Our long-term growth and value creation strategy is to transform our company from the global leader in radiation therapy to the global leader in multi-disciplinary, integrated cancer care solutions. We intend to leverage our deep customer relationships, human-centered design, scale and financial strength to selectively broaden our capabilities to help cancer patients. To achieve these long-term objectives, we are focused on driving growth through strengthening our leadership in radiation therapy, extending our global footprint and expanding into other addressable markets. Highlights for the first three months ended December 28, 2018 Financial Summaryn/m - not meaningfulTariff Measures. On July 6, 2018, the Trump Administration imposed 25% tariffs on a variety of imports from China, including Varian’s radiotherapy systems manufactured in China and certain components imported into the U. S. for our manufacturing and service activities. The Administration subsequently imposed tariffs on two additional lists of products from China. the first of these additional lists involves 25% tariffs and the second list imposes 10% tariffs increasing to 25% on March 2, 2019. We expect our imports into the U. S. to be impacted less by these two tariff lists than by the initial tariff list. China responded to the multiple U. S. tariff lists by announcing several lists of products from the U. S. that are subject to additional tariffs upon import to China. The first round of Chinese retaliatory tariffs went into effect on July 6, 2018. Our products are not impacted by these tariffs. Our exports of U. S. manufactured radiotherapy systems to China are impacted by the second Chinese list, implemented on August 23, 2018, which is subject to a 25% tariff. A third group of items, including certain of our manufacturing inputs and services, is subject to 5 to 10% tariffs which went into effect on September 24, 2018. Any tariffs imposed by the United States and China that include Varian technology could increase the cost of our products and adversely impact the competitiveness of our products and/or our operational results in the future. We are participating in the Office of the U. S. Trade Representative ("USTR") process to consider product-specific exclusions from these tariffs. On December 21, 2018, USTR announced its approval of our request to exclude certain radiotherapy systems manufactured in China, and this decision was later published on December 28, 2018. This exclusion means Varian’s imports of radiotherapy systems from China into the U. S. will not be subject to the China tariffs. While we are uncertain of the outcome of our remaining three exclusion requests to the USTR relating to certain components imported from China, if we are successful, we could be provided relief from these tariffs retroactive to the date of their enactment. We also are engaged in advocating for exemption of similar products from the Chinese retaliatory tariffs. In addition, we continue to engage in ongoing planning in 34and optimization of our global manufacturing and supply chain operations in light of the long-term uncertainty of these tariff measures and to have a more resilient business disruption and continuity plan. In the aggregate these tariffs will be referred to as "U. S. /China tariffs. " Currency Fluctuation. In order to assist with the assessment of how our underlying businesses performed, we compare the percentage change in revenues and Oncology Systems gross orders from one period to another, excluding the effect of foreign currency fluctuations (i. e. , using constant currency exchange rates). To present this information on a constant currency basis, we convert current period revenues and gross orders in currencies other than U. S. Dollars into U. S. Dollars using the comparable prior period’s average exchange rate. Percentage changes in revenue and gross orders are not adjusted for constant currency unless indicated. Currency fluctuations did not have a material impact on total revenues and Oncology Systems gross orders, respectively, for the three months ended December 28, 2018, compared to the year-ago period. We expect that fluctuations of non-U. S. Dollar currencies against the U. S. Dollar may continue to cause variability in our financial performance. Oncology Systems. Our Oncology Systems business designs, manufactures, sells and services hardware and software products for treating cancer with conventional radiotherapy, and advanced treatments, such as fixed field intensity-modulated radiation therapy ("IMRT"), image-guided radiation therapy ("IGRT"), volumetric modulated arc therapy ("VMAT"), stereotactic radiotherapy, stereotactic body radiotherapy and brachytherapy. Our software solutions also include informatics software for information management, clinical knowledge exchange, patient care management, practice management and decision-making support for comprehensive cancer clinics, radiotherapy centers and medical oncology practices. Our primary goal in the Oncology Systems business is to promote the adoption of more advanced and effective cancer treatments. In our view, the fundamental market forces that drive long-term growth in our Oncology Systems business are the rise in cancer cases. technology advances and product developments that are leading to improvements in patient care. customer demand for the more advanced and effective cancer treatments that we enable. competitive conditions among hospitals and clinics to offer such advanced treatments. continued improvement in safety and cost efficiency in delivering radiation therapy. and underserved medical needs outside of the United States. Approximately half of Oncology Systems gross orders and revenues come from international markets, within which certain emerging markets typically can have lower gross margins and longer installation cycles since many of these purchases are for new sites where treatment vaults need to be constructed. We have also seen an increased portion of gross orders and revenues coming from services and software licenses, both of which have higher gross margin percentages than our hardware products. We have also been investing a higher portion of our Oncology Systems research and development budget in software and software-related products. The radiation oncology market in North America is largely characterized by replacements of older machines, with periodic increases in demand driven by the introduction of new technologies. Reimbursement rates in the United States have generally supported a favorable return on investment for the purchase of new radiotherapy equipment and technologies. While we believe that improved product functionality, greater cost-effectiveness and prospects for better clinical outcomes with new capabilities such as IMRT, IGRT and VMAT tend to drive demand for radiotherapy products, large changes in reimbursement rates or reimbursement structure can affect customer demand and cause market shifts. We believe that growth of the radiation oncology market in the United States could be impacted as customers’ decision-making processes are complicated by the uncertainties surrounding the medical device tax, and reimbursement rates for radiotherapy and radiosurgery, and that this uncertainty will likely continue in future fiscal years. We believe this uncertainty could impact transaction size, timing and purchasing processes, and also contribute to increased quarterly business variability. Given all the dynamic elements affecting this market, as outlined above, we believe the North America market will continue to grow in the low to mid-single digit range. In the radiation oncology markets outside of North America, we expect the EMEA market to grow over the long term with varying growth rates across the region. In APAC, we expect China to lead longer-term regional growth, with slower growth in the Japanese market. Latin America is currently experiencing volatility. however, our long-term outlook is cautiously optimistic. Overall, we believe the global radiation oncology market can grow over the long term, in constant currencies, in the mid-single-digit range. Proton Solutions. Our Proton Solutions business develops, designs, manufactures, sells and services products and systems for delivering proton therapy, another form of external beam radiotherapy using proton beams, for the treatment of cancer. Proton therapy is a preferred option for treating certain cancers, particularly tumors near critical structures such as the optic nerve and pediatric cancers. Although proton therapy has been in clinical use for more than four decades, it has not been widely deployed due to the high capital cost. 35We are investing substantial resources to grow this business. Proton therapy facilities are large-scale construction projects that are time consuming and involve significant customer investment and often complex project financing. Consequently, this business is vulnerable to general economic and market conditions, as well as reimbursement rates. Customer decision-making cycles tend to be very long, and orders generally involve many contingencies. Credit markets have improved in recent years but the funding environment for large capital projects, such as proton therapy projects, is still challenging. Our current focus is bringing our expertise in traditional radiation therapy to proton therapy to improve its clinical utility and to reduce its cost of treatment per patient, so that it is more widely accepted and deployed. As of December 28, 2018, we had a total of $167. 1 million of loans outstanding and accrued interest, available-for-sale securities, notes receivable and short-term senior secured debt to Proton Solutions customers. See Note 14, "Proton Solutions Loans and Investments," of the Notes to the Condensed Consolidated Financial Statements for further information. Critical Accounting EstimatesThe preparation of our financial statements and related disclosures in conformity with accounting principles generally accepted in the United States (“GAAP”) requires us to make estimates and assumptions that affect the reported amounts of assets, liabilities, revenues and expenses. These estimates and assumptions are based on historical experience and on various other factors that we believe are reasonable under the circumstances. Our critical accounting policies that are affected by accounting estimates require us to use judgments, often as a result of the need to make estimates and assumptions regarding matters that are inherently uncertain, and actual results could differ materially from these estimates. We periodically review our accounting policies, estimates and assumptions and make adjustments when facts and circumstances dictate. During the three months ended December 28, 2018, there were no significant changes to our critical accounting policies and estimates as described in the financial statements contained in Part II, Item 7. "Management's Discussion and Analysis of Financial Condition and Results of Operations" in our 2018 Annual Report. Results of OperationsFiscal YearOur fiscal year is the 52- or 53-week period ending on the Friday nearest September 30. Fiscal year 2019 is the 52-week period ending September 27, 2019, and fiscal year 2018 was the 52-week period that ended September 28, 2018. The fiscal quarters ended December 28, 2018 and December 29, 2017 were both 13-week periods. Discussion of Results of Operations for the Three Months Ended December 28, 2018 Compared to the Three Months Ended December 29, 2017 Total Revenues Total product and service revenues increased in the three months ended December 28, 2018, compared to the year-ago period, primarily due to an increase in revenues from Oncology Systems, and to a lesser extent, an increase in revenues from Proton Solutions. 36The Americas revenues decreased in the three months ended December 28, 2018, compared to the year-ago period, primarily due to a decrease in revenues from Oncology Systems. EMEA and APAC revenues both increased in the three months ended December 28, 2018, compared to the year-ago period, primarily due to an increase in revenues from Oncology Systems and to a lesser extent, an increase in revenues from Proton Solutions. Oncology Systems Revenues Oncology Systems product revenues increased in the three months ended December 28, 2018, compared to the year-ago period, primarily due to an increase in revenues from higher volumes of hardware shipments and an increase in revenues from software products, partially offset by an approximately $8 million impact from the U. S. /China tariffs. Oncology Systems service revenues, which include performance obligations for installation, training and warranty, increased in the three months ended December 28, 2018, compared to the year-ago period, primarily due to the ongoing customer adoption of service contracts as the warranty periods on our TrueBeam systems expire and an increase in the number of customers as the installed base of our products continues to grow. 37Americas Oncology Systems revenues decreased in the three months ended December 28, 2018, compared to the year-ago period, primarily due to a decrease in revenues from hardware products and software licenses in North America, partially offset by an increase in revenues from Latin America. EMEA Oncology Systems revenues increased in the three months ended December 28, 2018, compared to the year-ago period, primarily due to an increase in revenues from hardware products, and to a lesser extent, an increase in revenues from services and software licenses. APAC Oncology Systems revenues increased in the three months ended December 28, 2018, compared to the year-ago periods, primarily due to an increase in revenues from services and software licenses, partially offset by a decrease in revenues from hardware products, which includes the $8 million impact from the U. S. /China tariffs. Variations of higher and lower revenues between the North America and international regions are impacted by regional factors influencing our gross orders, which include government spending, philanthropy/donations, economic and political instability in some countries, uncertainty created by U. S. health care policy, such as the excise tax on the sale of most medical devices, Medicare reimbursement rates and consolidation of free standing clinics in the United States, and different technology adoption cycles. See further discussion of orders under “Gross Orders. ”Proton Solutions RevenuesRevenues from Proton Solutions increased in the three months ended December 28, 2018, compared to the year-ago period, primarily due to the progress made on centers under construction and the increase in centers transitioned to service contracts. 38Gross MarginOncology Systems product gross margin percentage decreased in the three months ended December 28, 2018 compared to the year-ago period, primarily due to an approximately $11 million impact from the U. S. /China tariffs, comprised of the $8 million in revenues and $3 million in cost of revenues, and an increase in revenues from regions with lower margins. Oncology Systems service gross margin percentage increased in the three months ended December 28, 2018 compared to the year-ago period, primarily due to an improvement in margins from service contracts. Proton Solutions gross margin percentage increased in the three months ended December 28, 2018 compared to the year-ago period, primarily due to an increase in revenues from services. Research and DevelopmentResearch and development expenses increased $5. 0 million in the three months ended December 28, 2018, compared to the year-ago period, primarily due to an increase in investments in new product development projects and the enhancement of existing products in Oncology Systems. Selling, General and AdministrativeSelling, general and administrative expenses increased $18. 2 million in the three months ended December 28, 2018, compared to the year-ago period, primarily due to an increase in employee-related costs, largely due to an increase in headcount in Oncology Systems, a $2. 7 million increase related to the ASTRO trade show held in the first quarter of fiscal year 2019, and a $2. 2 million loss on our equity investment in CPTC. 39Other Income, Net n/m - not meaningfulInterest income, increased in the three months ended December 28, 2018, compared to the year-ago period, primarily due to an increase in interest income generated from our cash holdings due to higher interest rates as compared to the prior period. Interest expense decreased in the three months ended December 28, 2018, compared to the year-ago period, primarily due to a decrease in borrowings from our credit facility. Other income (expense), net, increased in the three months ended December 28, 2018, compared to the year-ago period, primarily due to the $22. 0 million gain on the sale of a privately-held company in the first quarter of fiscal year 2019. Taxes on Earnings Our effective tax rate decreased in the three months ended December 28, 2018, compared to the year-ago period, primarily because the prior period included the tax effect of a change in law due to the enactment of the Tax Cuts and Jobs Act (the "Act"), which was signed into U. S. law on December 22, 2017. Our effective tax rate is impacted by the percentage of our total earnings that comes from our international region, the mix of particular tax jurisdictions within our international region, changes in the valuation of our deferred tax assets or liabilities, and changes in tax laws or interpretations of those laws. We also expect that our effective tax rate may experience increased fluctuations from period to period. See Note 12, "Taxes on Earnings," of the Notes to the Consolidated Financial Statements in our 2018 Annual Report. Diluted Net Earnings Per Share Diluted net earnings (loss) per share increased in the three months ended December 28, 2018, compared to the year-ago period, primarily due to an increase in income tax expense as a result of the Act in first quarter of fiscal year 2018 and the $22. 0 million gain on the sale of a privately-held company in the first quarter of fiscal year 2019. 40Gross OrdersGross orders are defined as new orders recorded during the period and revisions to previously recorded orders. New orders are recorded for the total contractual amount, excluding certain pass-through items and service items which are recognized as the revenues is recognized, once a written agreement for the delivery of goods or provision of services is in place and, other than Proton Solutions, when shipment of the product is expected to occur within two years, so long as any contingencies are deemed perfunctory. For our Proton Solutions business, we record orders when construction of the related proton therapy treatment center is reasonably expected to start within two years, but only if any contingencies are deemed perfunctory. We will not record Proton Solutions orders if there are major financing contingencies, if a substantial portion of the financing for the project is not reasonably assured or if customer board approval contingencies are pending. We perform a quarterly review to verify that outstanding orders remain valid. If an order is no longer expected to be converted to revenue, we record a backlog adjustment which reduces backlog but does not impact gross orders for the period. Gross orders in any period may not be directly correlated to the level of revenues in any particular future quarter or period since the timing of revenue recognition will vary significantly based on the delivery requirements of individual orders, acceptance schedules and the readiness of individual customer sites for installation of our products. Moreover, certain types of orders, such as orders for software or newly introduced products in our Oncology Systems segment, typically take more time from order to shipment and/or completion of installation and acceptance, than hardware or older products. Because an order for a proton therapy system can be relatively large, an order in one fiscal period will cause gross orders in our Proton Solutions business to vary significantly, making comparisons between fiscal periods more difficult. Oncology Systems Gross OrdersThe Americas Oncology Systems gross orders increased in the three months ended December 28, 2018, compared to the year-ago period, primarily due to the growth in orders for our hardware products, software licenses and services in North America. EMEA Oncology Systems gross orders increased in the three months ended December 28, 2018, compared to the year-ago period, primarily due to the growth in orders from across the region, particularly in emerging markets, for our hardware products, services and software licenses. APAC Oncology Systems gross orders increased in the three months ended December 28, 2018, compared to the year-ago period due to the growth in orders across the region, primarily in Greater China, Southeast Asia and South Korea, for our hardware products and services. 41The trailing 12 months' growth in gross orders for Oncology Systems at the end of the first quarter of fiscal year 2019 and at the end of each of the previous three fiscal quarters was: Consistent with the historical pattern, we expect that Oncology Systems gross orders will continue to experience regional fluctuations. Over the long-term, we expect international gross orders, specifically from emerging markets, will grow as a percentage of overall orders. Oncology Systems gross orders are affected by foreign currency fluctuations which could impact the demand for our products. In addition, government programs that stimulate the purchase of healthcare products could affect the demand for our products from period to period, and could therefore make it difficult to compare our financial results. Proton Solutions Gross OrdersProton Solutions gross orders decreased in the three months ended December 28, 2018, compared to the year-ago period, primarily due to recording no gross orders in the first quarter of fiscal year 2019 and recording two orders in the first quarter of fiscal year 2018. BacklogBacklog is the accumulation of all gross orders for which revenues have not been recognized but are still considered valid. Backlog is stated at historical foreign currency exchange rates and revenue is released from backlog at current exchange rates, with any difference recorded as a backlog adjustment. Backlog at December 28, 2018 was $3. 2 billion, which includes approximately $199 million in Proton Solutions backlog, which was an increase of 5% over the backlog at December 29, 2017. Our Oncology Systems backlog at December 28, 2018 was 11% higher than the backlog at December 29, 2017, which reflected an increase of 11% for both the international regions and North America, respectively. We perform a quarterly review to verify that outstanding orders in the backlog remain valid. Aged orders that are not expected to ultimately convert to revenues are classified as dormant and are reflected as a reduction in the backlog amounts in the period identified. Backlog adjustments are comprised of dormancies, cancellations, foreign currency exchange rate adjustments, backlog acquired from our acquisitions, and other adjustments. Gross orders do not include backlog adjustments. Backlog adjustments totaled a net addition of $11. 0 million in the three months ended December 28, 2018, compared to a net reduction of $50. 0 million in the year-ago period. Liquidity and Capital ResourcesLiquidity is the measurement of our ability to meet potential cash requirements, including ongoing commitments to repay borrowings, acquire businesses or make other investments or loans, repurchase shares of VMS common stock, and fund continuing operations and capital expenditures. Our sources of cash have included operations, borrowings, stock option exercises, and employee stock purchases. Cash, Cash Equivalents, and Restricted CashThe following table summarizes our cash, cash equivalents, and restricted cash:42The increase in cash, cash equivalents and restricted cash in the three months ended December 28, 2018 was primarily due to $140. 9 million of cash provided by operating activities, $29. 9 million in proceeds from the sale of a privately-held company and $22. 0 million in proceeds from the issuance of common stock to employees, partially offset by $34. 8 million used for the repurchase of shares of VMS common stock, $25. 5 million used for acquisitions, $14. 0 million used for purchases of property, plant, and equipment, and $4. 4 million used for tax withholdings on vesting of equity awards. At December 28, 2018, we had approximately $137 million, or 22%, of cash and cash equivalents in the United States, which included approximately $77 million held as money market funds, and approximately $479 million, or 78%, of cash and cash equivalents was held abroad. In light of the recent changes to the U. S. federal taxation of foreign earnings, we no longer consider the earnings of our foreign subsidiaries to be indefinitely reinvested. As a result, we have accrued for the foreign and state income taxes that we expect would be imposed upon a future remittance. As of December 28, 2018, most of our cash and cash equivalents that was held abroad was in U. S. Dollars and was primarily held as bank deposits. In addition to cash flows generated from operations, a significant portion of which are generated in the United States, we have used our credit facilities to meet our cash needs from time to time and expect to continue to do so in the future. Borrowings under our credit facilities may be used for working capital, capital expenditures, VMS share repurchases, acquisitions and other corporate purposes. Cash FlowsOur primary cash inflows and outflows for the three months ended December 28, 2018, as compared to the three months ended December 29, 2017, were as follows:We expect that cash provided by operating activities may fluctuate in future periods as a result of a number of factors, including fluctuations in our operating results, timing of product shipments, product installation or customer acceptance, trade receivable collections, inventory management, and the timing and amount of tax and other payments. For additional discussion, please refer to the “Risk Factors” in Item 1A herein and in Part I, Item 1A of our 2018 Annual Report. 43We expect our total fiscal year 2019 capital expenditures, which typically represent construction and/or purchases of facilities, manufacturing equipment, office equipment and furniture and fixtures, as well as capitalized costs related to the implementation of software applications, will be approximately 2% of revenues in fiscal year 2019. 2018 Revolving Credit FacilityAs of December 28, 2018 and September 28, 2018, we did not have any outstanding borrowings under the 2018 Revolving Credit Facility. On April 3, 2018, we entered into the 2018 Credit Agreement with certain lenders and Bank of America, N. A. as administrative agent. The 2018 Credit Agreement provides for a five-year revolving credit facility ("2018 Revolving Credit Facility") in an aggregate principal amount of up to $1. 8 billion. The 2018 Revolving Credit Facility also includes a $50. 0 million sub-facility for the issuance of letters of credit and permits swing line loans of up to $25 million. Under the 2018 Revolving Credit Facility, we have the right to (i) request to increase the aggregate commitments by an aggregate amount for all such requests of up to $100. 0 million and (ii) request an additional increase in the commitments or establish one or more term loans, provided that, in each case, the lenders are willing to</t>
  </si>
  <si>
    <t>278166</t>
  </si>
  <si>
    <t>Management's Discussion and Analysis of Financial Condition and Results of OperationsForward-Looking StatementsStatements in this Report on Form 10-Q includes "forward-looking statements," within the meaning of Section 27A of the Securities Act of 1933, Section 21E of the Securities and Exchange Act of 1934 and the Private Securities Litigation Reform Act of 1995. Forward-looking statements are often characterized by the use of words such as "believes," "estimates," "expects," "projects," "may," "will," "intends," "plans," or "anticipates," or by discussions of strategy, plans or intentions. Forward-looking statements contained in this Report on Form 10-Q speak only as of the date of this report or, in the case of any document incorporated by reference, the date of that document. The Company does not intend to publicly update or revise any forward-looking statement contained in this Report on Form 10-Q or in any document incorporated herein by reference to reflect changed assumptions, the occurrence of unanticipated events or changes to future operating results over time. Forward-looking statements involve risks, uncertainties and other factors, which may cause our actual results, performance or achievements to be materially different from those expressed or implied by such forward-looking statements. To the extent that our assumptions differ from actual results, our ability to meet such forward-looking statements, including our ability to generate positive cash flow from operations, may be significantly hindered. Factors that could affect our results and cause them to materially differ from those contained in the forward-looking statements include, without limitation, those discussed in Risk Factors described in this Report and in Risk Factors in Part I, Item 1A of our 2018 Annual Report on Form 10-K ("Form 10-K"), which is incorporated herein. IntroductionThe following should be read in conjunction with Cavco Industries, Inc. and its subsidiaries' (collectively, the "Company" or "Cavco") Consolidated Financial Statements and the related Notes that appear in Item 1 of this Report. References to "Note" or "Notes" pertain to the Notes to the Company's Consolidated Financial Statements. OverviewHeadquartered in Phoenix, Arizona, the Company designs and produces factory-built homes primarily distributed through a network of independent and Company-owned retailers. We are one of the largest producers of manufactured homes in the United States, based on reported wholesale shipments, marketed under a variety of brand names, including Cavco Homes, Fleetwood Homes, Palm Harbor Homes, Fairmont Homes, Friendship Homes, Chariot Eagle and Lexington Homes. The Company is also a leading builder of park model RVs, vacation cabins and systems-built commercial structures, as well as modular homes built primarily under the Nationwide Homes brand. Cavco's mortgage subsidiary, CountryPlace Acceptance Corp. ("CountryPlace"), is an approved Federal National Mortgage Association ("FNMA" or "Fannie Mae") and Federal Home Loan Mortgage Corporation ("FHLMC" or "Freddie Mac") seller/servicer, and a Government National Mortgage Association ("GNMA" or "Ginnie Mae") mortgage-backed securities issuer that offers conforming mortgages, non-conforming mortgages and home-only loans to purchasers of factory-built homes. Our insurance subsidiary, Standard Casualty Co. ("Standard Casualty"), provides property and casualty insurance primarily to owners of manufactured homes. Company GrowthFrom its inception in 1965, Cavco traditionally served affordable housing markets in the southwestern United States principally through manufactured home production. During the period from 1997 to 2000, Cavco was purchased by and became a wholly-owned subsidiary of Centex Corporation, which operated the Company until 2003, when Cavco became a stand-alone publicly-held Company traded on the NASDAQ Global Select Market under the ticker symbol CVCO. Beginning in 2007, the overall housing industry experienced a multi-year decline, which included the manufactured housing industry. Since this downturn, Cavco strategically expanded its factory operations and related business initiatives primarily through the acquisition of industry competitor operations. This enabled the Company to more broadly participate in the overall housing industry recovery. 32In 2009, the Company acquired certain manufactured housing assets and liabilities of Fleetwood Enterprises, Inc. The assets purchased included seven operating production facilities as well as idle factories. During fiscal year 2011, the Company acquired certain manufactured housing assets and liabilities of Palm Harbor Homes, Inc. , a Florida corporation. The assets purchased included five operating production facilities as well as idle factories, 49 operating retail locations, a manufactured housing finance company and a homeowners insurance company. These acquisitions expanded the Company's presence across the United States. In 2015, the Company purchased the business and operating assets of Chariot Eagle, a Florida-based manufacturer of park model RVs and manufactured homes, as well as certain assets and liabilities of Fairmont Homes. These transactions provided additional home production capabilities, grew the Company's offering of park model RV product lines and further strengthened our market position in the Southeast, Midwest, the western Great Plains states and several provinces in Canada. On April 3, 2017, the Company purchased Lexington Homes, which operates one manufacturing facility in Lexington, Mississippi. This transaction was accounted for as a business combination and provided additional home production capabilities and increased distribution into new markets in the Southeast. The Company operates 20 homebuilding facilities located in Millersburg and Woodburn, Oregon. Nampa, Idaho. Riverside, California. Phoenix and Goodyear, Arizona. Austin, Fort Worth, Seguin and Waco, Texas. Montevideo, Minnesota. Nappanee, Indiana. Lafayette, Tennessee. Lexington, Mississippi. Martinsville and Rocky Mount, Virginia. Douglas, Georgia. and Ocala and Plant City, Florida. The majority of the homes produced are sold to and distributed by independently owned retailers located primarily throughout the United States and Canada. In addition, our homes are sold through 38 Company-owned U. S. retail locations. Company OutlookThe Company maintains a conservative cost structure in an effort to build added value into our homes. In addition, the Company has worked diligently to maintain a solid financial position. Our balance sheet strength and position in cash and cash equivalents should help us avoid liquidity concerns and enable us to act effectively as market opportunities present themselves. With manufacturing facilities strategically positioned across the United States, we utilize local market research to design homes to meet the demands of our customers. The Company has the ability to customize floor plans and designs to fulfill specific needs and interests. By offering a full range of homes from entry-level to large custom models with the ability to engineer designs in-house, we can accommodate virtually any customer request. In addition to homes built in accordance with the National Manufacturing Home Construction and Safety Standards ("HUD code") promulgated by the U. S. Department of Housing and Urban Development ("HUD"), we construct modular homes that conform to state and local codes, park model RVs and cabins and light commercial buildings at many of our manufacturing facilities. The Company employs a concerted effort to identify niche market opportunities where our diverse product lines and custom building capabilities provide us with a competitive advantage. Our green building initiatives involve the creation of an energy efficient envelope and higher utilization of renewable materials. These homes provide environmentally-friendly maintenance requirements, typically lower utility costs, specially designed ventilation systems and sustainability. Cavco also builds homes designed to use alternative energy sources, such as solar and wind. From bamboo flooring and tankless water heaters to solar-powered homes, our products are diverse and tailored to a wide range of consumer interests. Innovation in housing design is a forte of the Company and we continue to introduce new models at competitive price points with expressive interiors and exteriors that complement home styles in the areas in which they are located. Based on the relatively low cost associated with manufactured home ownership, our products have traditionally competed with rental housing's monthly payment affordability. Rental housing activity is reported to have continued to increase in recent years. As a result, tenant housing vacancy rates appear to have declined, causing a corresponding rise in associated rental rates. These rental market factors may cause some renters to become interested buyers of affordable-housing alternatives, including manufactured homes. 33Further, with respect to the general rise in demand for rental housing, we have realized a larger proportion of orders from developers and community owners for new manufactured homes intended for use as rental housing. The Company is responsive to the unique product and related requirements of these home buyers and values the opportunity to provide homes that are well suited for these purposes. Cavco maintains a backlog of home orders from its distribution network of licensed retailers including communities and developers. Retailers may cancel orders prior to production without penalty. Accordingly, until the production of a particular home has commenced, we do not consider our backlog to be firm orders. The backlog of sales orders at December 29, 2018 varied among our 20 factories and in total was approximately $166 million, compared to $207 million at December 30, 2017. The prior period backlog contained orders from the Federal Emergency Management Agency ("FEMA") as well as replacement orders incident to housing damage from Hurricane Harvey, which is discussed below. Current period order rates for lower price-point product have declined more than expected during the seasonal winter business slowdowns, mainly because retail inventories of these homes has risen. Although it is too early to determine the cause, some prospective home buyers may have been adversely affected by generally rising interest rates as well as home price escalation from input cost inflation. The Company is developing order volume growth opportunities by working to increase our distribution network as well as adjusting affected product lines. This home order rate decline is partially offset by continued robust demand for higher-priced, larger and more amenitized homes. Our factories have raised production levels for these homes by increasing workforce size and capabilities. However, the constrained labor market continues to be a key challenge to further increasing production. The Company believes the overall need for affordable manufactured homes remains strong. The Company participates in certain commercial loan programs with members of the Company's independent wholesale distribution chain. Under these programs, the Company provides a significant amount of the funds that independent financiers then lend to distributors to finance retail inventories of our products. In addition, the Company has entered into direct commercial loan arrangements with distributors, communities and developers under which the Company provides funds for financing homes (see Note 7 to the Consolidated Financial Statements). The Company's involvement in commercial loans has increased the availability of manufactured home financing to distributors and users of our products. The Company believes that our participation in wholesale financing is helpful to retailers, communities and developers and allows our homes additional opportunities for exposure to potential home buyers. These initiatives support the Company's ongoing efforts to expand our distribution base in all of our markets with existing and new customers. However, the initiatives expose the Company to risks associated with the creditworthiness of certain customers and business partners, including independent retailers, developers, communities and inventory financing partners. Restrictive underwriting guidelines, irregular appraisal processes, higher interest rates compared to site-built homes, regulatory burdens, a limited number of institutions lending to manufactured home buyers and limited secondary market availability for manufactured home loans have been significant constraints to industry growth. The Company is working directly with other industry participants to develop manufactured home consumer financing loan portfolios to attract industry financiers interested in furthering or expanding lending opportunities in the industry. Additionally, we continue to invest in community-based lending initiatives that provide home-only financing to new residents of certain manufactured home communities. Our mortgage subsidiary also develops and invests in home-only lending programs to grow sales of homes through traditional distribution points. The Company believes that growing our participation in home-only lending may provide additional sales growth opportunities for our factory-built housing operations. 34The Company is also working through industry trade associations to encourage favorable legislative and Government-Sponsored Enterprise ("GSE") action to address the mortgage financing needs of potential buyers of affordable homes. Federal law requires the GSEs to implement the "Duty to Serve" requirements specified in the Federal Housing Enterprises Financial Safety and Soundness Act of 1992, as amended by the Housing and Economic Recovery Act of 2008. In December 2017, Fannie Mae and Freddie Mac released their final Underserved Markets Plan that describes, with specificity, the actions they will take over a three-year period to fulfill the "Duty to Serve" obligation. These plans became effective on January 1, 2018. Each of the three-year plans offers an enhanced mortgage loan product through their "MH Advantage" and "ChoiceHome" programs that began in the latter part of calendar 2018, and establishes a pilot program to purchase home-only loans that may commence in calendar year 2019. Expansion of the secondary market for lending through the GSEs could support further demand for housing, as lending options would likely become more available to home buyers. Although some limited progress has been made in the area, meaningful positive impact in the form of increased home orders has yet to be realized. On January 25, 2018, HUD announced a top-to-bottom review of its manufactured housing rules as part of a broader effort to identify regulations that may be ineffective, overly burdensome, or excessively costly given the critical need for affordable housing. If certain changes are made, the Company may be able to more effectively serve buyers of affordable homes. The insurance subsidiary is subject to adverse effects from excessive policy claims that may occur during periods of inclement weather, including seasonal spring storms or fall hurricane activity in Texas where most of its policies are underwritten. Where applicable, losses from catastrophic events are somewhat limited by reinsurance contracts in place as part of the Company's loss mitigation structure. During the second quarter of fiscal 2018, Hurricane Harvey produced the largest recorded rain volume for a single weather event in U. S. history, resulting in historic flooding and widespread property damage, primarily in southeast Texas, causing high homeowners' insurance claim volume. The Company produced a limited number of disaster-relief homes for FEMA during the third and fourth quarters of fiscal year 2018. While not as severe as Hurricane Harvey, during the second and third quarters of fiscal year 2019, the insurance subsidiary's results were adversely impacted by increased homeowners' insurance claims from weather events in Arizona. As disclosed in Part II, Item 1, Legal Proceedings, the Company and Joseph Stegmayer received subpoenas from the SEC's Division of Enforcement seeking documents related to trading in stock of another public company (the "Public Company"). The Company expects to incur expenses related to this matter that may materially impact earnings over the next several quarters. Those costs will include, among other items, advancement of expenses for Mr. Stegmayer pursuant to his indemnity arrangements with the Company. The Audit Committee of the Board of Directors (the "Audit Committee") initiated an internal investigation led by independent legal counsel to the Audit Committee in relation to this inquiry, and that investigation is ongoing. As a result of the ongoing independent investigation, the Company recorded $1. 3 million related to legal and other expenses during the third fiscal quarter and expects to continue to incur related costs pertaining to this matter over the next several quarters. During the quarter, the Company also reviewed the sufficiency of its insurance coverage and as a result of this review, Cavco's Board of Directors made a decision to purchase additional Director and Officer ("D&amp;O") insurance coverage. These new 22 month policies were implemented December 21, 2018. Total premiums paid for these policies were $15. 3 million, of which $5. 4 million was paid in the third fiscal quarter. As a result, the Company recorded $0. 7 million of additional D&amp;O policy premium expense during the third fiscal quarter, and expects to incur approximately $2. 1 million per quarter in Selling, general and administrative expense from the amortization of these policy premiums through the second quarter of fiscal year 2021. Any additional adjustments are expected to be in the normal course of maintaining adequate D&amp;O insurance for the Company. 35Industry OverviewAccording to data reported by the Manufactured Housing Institute ("MHI"), industry home shipments continue to improve, increasing 5. 8% for the first 11 months of calendar year 2018 compared to the same period in the prior year. During calendar year 2017 our industry shipped approximately 93,000 HUD code manufactured homes, an increase of 14. 8% over the approximately 81,000 units shipped in 2016. This was preceded by 71,000 homes shipped in 2015, 64,000 in 2014, 60,000 in 2013 and 55,000 in calendar year 2012, which was among the lowest levels since industry shipment statistics began to be recorded in 1959. Annual home shipments from 2009 to 2016 were less than the annual home shipments for each of the 40 years from 1969 to 2008. While industry HUD code manufactured home shipments have improved in recent years, the manufactured housing industry continues to operate at relatively low levels compared to historical shipment statistics. The Company believes that employment rates and underemployment among potential home buyers who favor affordable housing as well as consumer confidence levels are strong. "First-time" and "move-up" buyers of affordable homes are historically among the largest segments of new manufactured home purchasers. Included in this group are lower-income households that were particularly affected by an extended period of persistently low employment rates and underemployment. The process of repairing damaged credit among consumers and efforts to save for a home loan down-payment often require substantial time. however, improved consumer confidence in the U. S. economy is evident among manufactured home buyers interested in our products for seasonal or retirement living. Home buyers, who previously have been concerned about financial stability, now appear to be less hesitant to commit to a new home purchase. The Company believes robust sales of our products may continue as employment and consumer confidence levels remain strong. The two largest manufactured housing consumer demographics, young adults and those who are 55+ years old, are both growing. The U. S. adult population is estimated to expand by approximately 12. 0 million between 2019 and 2024. Young adults born from 1976 to 1995, sometimes referred to as Gen Y, represent a large segment of the population. Late-stage Gen Y is approximately 2. 2 million people larger than the next age category born from 1966 to 1975, Gen X, and is considered to be in the peak home-buying years. Gen Y represents prime first-time home buyers who may be attracted by the affordability, diversity of style choices and location flexibility of factory-built homes. The age 55 and older category is reported to be the fastest growing segment of the U. S. population. This group is similarly interested in the value proposition. however, they are also motivated by the energy efficiency and low maintenance requirements of systems-built homes, and by the lifestyle offered by planned communities specifically designed for homeowners in this age group. Results of OperationsThree and nine months ended December 29, 2018 compared to December 30, 2017Net Revenue. Net revenue consisted of the following for the three and nine months ended December 29, 2018 and December 30, 2017, respectively (dollars in thousands, except net factory-built housing revenue per home sold): 36The increase in Net revenue from the factory-built housing segment for the three and nine months ended December 29, 2018 compared to the same period last year was from higher home selling prices as a result of input cost inflation and modestly larger home sizes. In addition, the Company's prior year third fiscal quarter benefited from the production of a limited number of disaster-relief units for FEMA. Net revenue for the three and nine months ended December 29, 2018 includes subcontracted pass-through services of $5. 9 million and $18. 7 million, respectively, from this fiscal year's required implementation of accounting standards whereby subcontracted pass-through services, such as the preparation of a home site or other home enhancements, are now recognized on a gross basis rather than net of associated costs. See Note 2 for further discussion. Net factory-built housing revenue per home sold is a volatile metric dependent upon several factors. In addition to the gross-up of pass-through services discussed above, a primary factor is the price disparity between sales of homes to independent retailers, builders, communities and developers ("Wholesale") and sales of homes to consumers by Company-owned retail centers ("Retail"). Wholesale sales prices are primarily comprised of the home and the cost to ship the home from a homebuilding facility to the home-site. Retail home prices include these items and retail markup, as well as items that are largely subject to home buyer discretion, including, but not limited to, installation, utility connections, site improvements, landscaping and additional services. Changes to the proportion of home sales among these distribution channels between reporting periods impacts the overall Net revenue per home sold. For the nine months ended December 29, 2018, the Company sold 8,891 homes Wholesale and 1,979 Retail versus 8,646 homes Wholesale and 1,828 homes Retail in the comparable prior year period. Further, fluctuations in net factory-built housing revenue per home sold are the result of changes in product mix, which results from home buyer tastes and preferences as they select home types/models, as well as optional home upgrades when purchasing the home. These selections vary regularly based on consumer interests, local housing preferences and economic circumstances. Our product prices are also periodically adjusted for the cost and availability of raw materials included in, and labor used to produce, each home. For these reasons, we have experienced, and expect to continue to experience, volatility in overall net factory-built housing revenue per home sold. Financial services segment revenue decreased for the three months ended December 29, 2018, from the recognition of $0. 9 million in unrealized losses on investments, which are now required as a result of this year's implementation of ASU 2016-01, Financial Instruments (Subtopic 825-10): Recognition and Measurement of Financial Assets and Financial Liabilities ("ASU 2016-01), where unrealized gains and losses are now required to be recognized on the Consolidated Statement of Comprehensive Income instead of previous requirements for recording these amounts in Accumulated other comprehensive income on the Consolidated Balance Sheets. These losses are reported in net revenue in the financial services segment, as investing is part of the insurance company's operating business model. In addition, revenues were offset by $0. 6 million in additional premiums paid to reinstate reinsurance coverage that was utilized to mitigate losses incident to Arizona weather activity that occurred during the period. The overall decrease is partially offset by greater home loan sales period over period and more insurance policies in force in the current year compared to the prior year. 37Financial services segment revenue increased for the nine months ended December 29, 2018, resulting from 6% more home loan sales period over period and more insurance policies in force in the current year compared to the prior year. The overall increase is partially offset by lower interest income earned on securitized loan portfolios that continue to amortize and the unrealized losses and premium buybacks discussed above. Gross Profit. Gross profit consisted of the following for the three and nine months ended December 29, 2018 and December 30, 2017, respectively (in thousands):Factory-built housing gross profit for the three and nine months ended December 29, 2018 increased from higher average home selling prices from input cost inflation, although certain material prices declined during the three month period. Improvements were also realized through factory efficiencies from improved utilization. The Company's prior year third fiscal quarter benefited from a $3. 4 million favorable dispute settlement resolution, which was offset against Cost of sales. Financial services gross profit for the three months ended December 29, 2018 decreased from homeowners' insurance claim costs associated with a hailstorm in Arizona, which resulted in increased homeowners' insurance claims for the period. The Company's insurance subsidiary maintains reinsurance for loss events that exceed $1. 5 million, which served to limit the losses realized this quarter. The three months ended December 30, 2017 did not contain any significant weather-related events. See Note 14 for further discussion of our reinsurance programs. Financial services gross profit for the nine months ended December 29, 2018 increased from higher home loan sales and changes in weather-related insurance claims period over period, with the current period impacted by weather events in Arizona and the prior year period including claim costs from Hurricane Harvey. In addition, the overall increase was partially offset by lower interest income earned on securitized loan portfolios that continue to amortize. 38 Selling, General and Administrative Expenses. Selling, general and administrative expenses consisted of the following for the three and nine months ended December 29, 2018 and December 30, 2017, respectively (in thousands):Selling, general and administrative expenses related to factory-built housing increased for the three months ended December 29, 2018 primarily from $1. 3 million in expenses related to the Company's internal investigation and response to the SEC and $0. 7 million in premiums for additional D&amp;O insurance purchased by the Company. Additionally, salary and incentive compensation expense was higher in the three and nine months ended December 29, 2018 from improved results. Selling, general and administrative expenses related to financial services increased for the three and nine months ended December 29, 2018 primarily from higher salary and incentive compensation expense. Interest Expense. Interest expense was $0. 9 million and $1. 2 million for the three months ended December 29, 2018 and December 30, 2017, respectively. For the nine months ended December 29, 2018 and December 30, 2017, Interest expense was $2. 8 million and $3. 3 million, respectively. The decrease for the three and nine months ended December 29, 2018 compared to the same periods in the prior year is attributable to lower interest expense on securitized portfolios that continue to amortize, partially offset by interest related to secured credit facilities and capital leases entered into as part of the Lexington Homes acquisition during fiscal year 2018. 39Other Income, net. Other income, net was an expense of $0. 3 million in the three months ended December 29, 2018 compared to income of $1. 1 million for the three months ended December 30, 2017. For the nine months ended December 29, 2018 and December 30, 2017, Other income, net was $3. 6 million and $3. 3 million, respectively. The three and nine months ended December 29, 2018 includes unrealized losses on corporate investments of $2. 1 million and $1. 0 million, respectively, which are required to be reported on the Consolidated Statement of Comprehensive Income as a result of this year's implementation of ASU 2016-01. See Note 1 for further discussion. Partially offsetting these declines, interest income increased $1. 3 million in the nine months ended December 29, 2018 from higher interest rates on larger Cash and cash equivalents balances compared to the same period last year. Income Before Income Taxes. Income before income taxes consisted of the following for the three and nine months ended December 29, 2018 and December 30, 2017, respectively (in thousands):Income tax expense. Income tax expense was $3. 6 million and $2. 2 million for the three months ended December 29, 2018 and December 30, 2017, respectively. For the nine months ended December 29, 2018 and December 30, 2017, Income tax expense was $11. 9 million and $8. 5 million, respectively. The effective income tax rate for the third fiscal quarter was 21. 0%, compared to an effective tax rate of 9. 5% for the same period last year. For the nine months ended December 29, 2018 and December 30, 2017, the effective income tax rate was 19. 7% and 17. 7%, respectively. The Company's prior year tax rate was impacted by the Tax Cuts and Jobs Act (the "Tax Act"), enacted on December 22, 2017, as the Company revalued its net deferred income tax balance and recorded an income tax benefit of $5. 6 million. The Tax Act also reduced the federal statutory corporate tax rate to 21% for our fiscal year ending March 30, 2019. In addition to the effects of the Tax Act, Income tax expense also includes a benefit of $2. 3 million for the nine months ended December 29, 2018 related to excess tax benefits from exercises of stock options, compared to a benefit of $1. 7 million in the comparable prior year period. 40Liquidity and Capital ResourcesThe Company believes that cash and cash equivalents at December 29, 2018, together with cash flow from operations, will be sufficient to fund our operations and provide for growth for the next 12 months and into the foreseeable future. The Company maintains cash in U. S. Treasury and other money market funds, some of which are in excess of federally insured limits. The Company expects to continue to evaluate potential acquisitions of, or strategic investments in, businesses that are complementary to our Company. Additionally, the Company is considering repurchasing the 2007-1 securitized loan portfolio in July 2019. Such transactions may require the use of cash and have other impacts on the Company's liquidity and capital resources in the event of such a transaction. The recent repurchase of the 2005-1 securitized loan portfolio, as well as the purchase of additional D&amp;O insurance policies, did not have a significant impact on our liquidity or capital resources. Because of the Company's sufficient cash position, we have not sought external sources of liquidity, with the exception of certain credit facilities for our home-only lending programs. However, depending on our operating results and strategic opportunities, the Company may need to seek additional or alternative sources of financing. There can be no assurance that such financing would be available on satisfactory terms, if at all. If financing were not available, it could be necessary for us to reevaluate</t>
  </si>
  <si>
    <t>CVCO</t>
  </si>
  <si>
    <t>CAVCO INDUSTRIES INC.</t>
  </si>
  <si>
    <t>313143</t>
  </si>
  <si>
    <t>Management's DISCUSSION AND ANALYSIS OF FINANCIAL CONDITION AND RESULTS OF OPERATIONSThis Management’s Discussion and Analysis of Financial Condition and Results of Operations (“MD&amp;A”) should be read in conjunction with both our interim consolidated financial statements and notes thereto which appear elsewhere in this Quarterly Report on Form 10-Q and our annual consolidated financial statements, notes thereto and the MD&amp;A contained in our Annual Report on Form 10-K for the fiscal year ended March 31, 2018. The following discussion may contain forward-looking statements and should be read in conjunction with the “Cautionary Statement Regarding Forward-Looking Information” in this discussion. IntroductionHaemonetics is a global healthcare company dedicated to providing a suite of innovative hematology products and solutions to customers to help improve patient care and reduce the cost of healthcare. Our technology addresses important medical markets including commercial plasma collection, hospital-based diagnostics, blood and blood component collection and devices and software products. When used in this report, the terms “we,” “us,” “our” and “the Company” mean Haemonetics. Our products are organized into three categories for purposes of evaluating and developing their growth potential: Plasma, Blood Center and Hospital. For that purpose, “Plasma” includes plasma collection devices and disposables, plasma donor management software, and anticoagulant and saline sold to plasma customers. “Blood Center” includes blood collection and processing devices and disposables for red cells, platelets and whole blood as well as related donor management software. "Hospital", which is comprised of Hemostasis Management and Cell Processing products, includes devices and methodologies for measuring coagulation characteristics of blood, surgical blood salvage systems, specialized blood cell processing systems, disposables and blood transfusion management software. We believe that Plasma and Hospital have the greatest growth potential, while Blood Center competes in challenging markets which require us to manage the business differently, including reducing costs, shrinking the scope of the current product line, and evaluating opportunities to exit unfavorable customer contracts. We are progressing toward a streamlined operating model with a management and cost structure that can bring about sustainable productivity improvement across the organization. Overall implementation of our new operating model began in fiscal 2017 and will continue through fiscal 2019 and beyond. Recent DevelopmentsNexSys PCS® and NexLynk DMS™ In fiscal 2018, we received FDA 510(k) clearance for our NexSys PCS plasmapheresis system, including our embedded software that activates YESTM technology, a yield-enhancing solution. We have begun production of the devices and expect to pursue further regulatory clearances for additional enhancements to the overall product offering. Our planned roll out of this new platform includes the placement of a significant number of new devices. Such placements will require meaningful capital expenditures and new customer contracts that reflect pricing and volumes appropriate to these investments. We have entered into several long-term commercial contracts and are continuing the rollout of NexSys PCS devices and NexLynk DMS donor management software for these Plasma customers. Debt Issuance and RepaymentOn June 15, 2018, we entered into a five year credit agreement with certain lenders which provided for a $350. 0 million term loan (the "Term Loan") and a $350. 0 million revolving loan (the "Revolving Credit Facility" and together with the Term Loan, the "Credit Facilities"). A portion of the net proceeds of $347. 8 million was used to pay down the $253. 7 million remaining outstanding balance on our 2012 credit agreement, as amended in fiscal 2014. The remainder of the proceeds are being used to support the launch of the NexSys PCS device and for general corporate purposes. On August 21, 2018, we entered into two interest rate swap agreements to effectively convert $241. 9 million of borrowings under our Credit Facilities from a variable rate to a fixed rate of interest. Share Repurchase ProgramIn February 2018, our Board of Directors authorized the repurchase of up to $260 million of our outstanding common stock through March 30, 2019. As of December 29, 2018, we had utilized the full $260 million share repurchase authorization, which resulted in approximately 3. 0 million total shares repurchased at an average price of $86. 58 per share. 22In May 2018, we completed a $100. 0 million repurchase of our common stock pursuant to an accelerated share repurchase agreement ("ASR") entered into with Citibank N. A (“Citibank”) in February 2018. The total number of shares repurchased under the ASR was approximately 1. 4 million at an average price per share upon final settlement of $72. 51. In August 2018, we completed an additional $80. 0 million repurchase of our common stock pursuant to an ASR entered into with Citibank in June 2018. The total number of shares repurchased under the ASR was approximately 0. 9 million at an average price per share upon final settlement of $93. 83. In December 2018, we repurchased the remaining $80. 0 million of our common stock under our share repurchase authorization pursuant to an ASR entered into with Citibank in November 2018. The total number of shares repurchased under the ASR was approximately 0. 8 million at an average price per share upon final settlement of $103. 74. Long-Term Supply AgreementAs part of our acquisition of the whole blood business from Pall Corporation (“Pall”) in fiscal 2012, Pall agreed to manufacture and install in one of our facilities a filter media manufacturing line (the “HDC line”) for which we agreed to pay Pall approximately $15. 0 million (plus pre-approved overages). Pall also agreed to supply media to us for use in leukoreduction filters until such time as we accepted the HDC line. In May 2018, we entered into a long-term supply agreement with Pall under which Pall will continue to supply media to us for use in leukoreduction filters. As a condition of the supply agreement, we agreed to accept the HDC line and to make a final payment of $9. 0 million to Pall for the HDC line. As a result of the decision to continue to source media for our leukoreduction filters from Pall rather than producing them internally, we do not expect to utilize the HDC line for future production and expect that the asset’s future cash flows will not be sufficient to recover its carrying value of $19. 8 million. Accordingly, during the first quarter of fiscal 2019 we recorded impairment charges of $19. 8 million for the HDC line. Product RecallsIn March 2018, we issued a voluntary recall of specific lots of our AcrodoseTM Plus and PL Systems sold to our Blood Center customers in the U. S. The recall resulted from reports of low pH readings for platelets stored in the CLX HP bag and, in some instances, an accompanying yellow discoloration of the storage bag. For a period of nine weeks, we were unable to provide our customers with our Acrodose Plus and PL Systems. As a result of the recall, our Blood Center customers may have discarded collected platelets and incurred other damages. As of December 29, 2018, we have recorded cumulative charges of $2. 2 million associated with this recall which consists of $1. 3 million of charges associated with customer returns and inventory reserves and $0. 9 million of charges associated with customer claims. We may record incremental charges for customer claims in future periods associated with this recall. In August 2018, we issued a voluntary recall of certain whole blood collection kits sold to our Blood Center customers in the U. S. The recall resulted from some collection sets' filters failing to adequately remove leukocytes from collected blood. As a result of the recall, our Blood Center customers may have conducted tests to confirm that the collected blood was adequately leukoreduced, sold the collected blood labeled as non-leukoreduced at a lower price or discarded the collected blood. As of December 29, 2018, we have recorded cumulative charges of $1. 4 million associated with this recall which consists of $0. 1 million of charges associated with customer returns and inventory reserves and $1. 3 million of charges associated with customer claims. We may record incremental charges for customer claims in future periods associated with this recall. Restructuring InitiativeIn fiscal 2018, we launched a Complexity Reduction Initiative (the "2018 Program"), a company-wide restructuring program designed to improve operational performance and reduce cost, freeing up resources to invest in accelerated growth. This program includes a reduction of headcount and operating costs which will enable a more streamlined organizational structure. We expect to incur aggregate charges between $50 million and $60 million associated with these actions, of which we expect $35 million to $40 million will consist of severance and other employee costs and the remainder will consist of other exit costs, primarily related to third party services. These charges, substantially all of which will result in cash outlays, will be incurred as the specific actions required to execute on these initiatives are identified and approved and are expected to continue through fiscal 2020. We expect savings from this program of approximately $80 million on an annualized basis once the program is completed. During the three and nine months ended December 29, 2018, we incurred $1. 9 million and $7. 3 million, respectively, of restructuring and turnaround costs under this program. 23Financial SummaryNet revenues increased 5. 7% and 7. 1% for the three and nine months ended December 29, 2018, as compared with the same periods of fiscal 2018. Without the effect of foreign exchange, net revenues increased 5. 9% and 6. 7% for the three and nine months ended December 29, 2018, respectively, as compared with the same periods of fiscal 2018. Revenue increases in Plasma and Hospital were partially offset by declines in Blood Center during the three and nine months ended December 29, 2018. Operating income increased for the three and nine months ended December 29, 2018, as compared with the same period of fiscal 2018, primarily due to increased revenue volumes, favorable price and product mix, lower restructuring and turnaround costs and annualized savings as a result of the current and prior year restructuring initiatives. This increase was partially offset by increased freight costs driven by revenue volume growth and rising fuel costs and carrier fees, accelerated depreciation related to PCS®2 devices, increased investments within our Plasma and Hospital business units and increased variable compensation. The increase in operating income for the nine months ended December 29, 2018 was partially offset by asset impairments associated with the HDC line. Management's Use of Non-GAAP MeasuresManagement uses non-GAAP financial measures, in addition to financial measures in accordance with accounting principles generally accepted in the United States of America ("U. S. GAAP"), to monitor the financial performance of the business, make informed business decisions, establish budgets and forecast future results. These non-GAAP financial measures should be considered supplemental to, and not a substitute for, our reported financial results prepared in accordance with U. S. GAAP. Constant currency growth, a non-GAAP financial measure, measures the change in revenue between the current and prior year periods using a constant currency conversion rate. We have provided this non-GAAP financial measure because we believe it provides meaningful information regarding our results on a consistent and comparable basis for the periods presented. 24RESULTS OF OPERATIONSNet Revenues by Geography(1) Constant currency growth, a non-GAAP financial measure, measures the change in revenue between the current and prior year periods using a constant currency. See "Management's Use of Non-GAAP Measures. "(1) Constant currency growth, a non-GAAP financial measure, measures the change in revenue between the current and prior year periods using a constant currency. See "Management's Use of Non-GAAP Measures. "Our principal operations are in the U. S. , Europe, Japan and other parts of Asia. Our products are marketed in approximately 90 countries around the world through a combination of our direct sales force, independent distributors and agents. Our revenue generated outside the U. S. was 36. 3% and 37. 0%, of total net revenues for the three and nine months ended December 29, 2018, respectively, as compared with 39. 8% and 38. 7% for the three and nine months ended December 30, 2017, respectively. International sales are generally conducted in local currencies, primarily Japanese Yen, Euro, Chinese Yuan and Australian Dollars. Our results of operations are impacted by changes in foreign exchange rates, particularly in the value of the Yen, Euro and Australian Dollar relative to the U. S. Dollar. We have placed foreign currency hedges to mitigate our exposure to foreign currency fluctuations. Please see the section entitled “Foreign Exchange” in this discussion for a more complete explanation of how foreign currency affects our business and our strategy for managing this exposure. Net Revenues by Business Unit(1) Constant currency growth, a non-GAAP financial measure, measures the change in revenue between the current and prior year periods using a constant currency. See "Management's Use of Non-GAAP Measures. "( 2) Hospital revenue includes both Cell Processing and Hemostasis Management revenue. Hemostasis Management revenue was $21. 3 million and $19. 9 million for the three months ended December 29, 2018 and December 30, 2017, respectively. Hemostasis Management revenue increased 7. 3% in the third quarter of fiscal 2019 as compared with the same period of fiscal 2018. Without the effect of foreign exchange, Hemostasis Management revenue increased 9. 0% in the third quarter of fiscal 2019 as compared with the same period of fiscal 2018. 25(1) Constant currency growth, a non-GAAP financial measure, measures the change in revenue between the current and prior year periods using a constant currency. See "Management's Use of Non-GAAP Measures. "(2) Hospital revenue includes both Cell Processing and Hemostasis Management revenue. Hemostasis Management revenue was $65. 4 million and $55. 6 million for the nine months ended December 29, 2018 and December 30, 2017, respectively. Hemostasis Management revenue increased 17. 6% in the first nine months of fiscal 2019 as compared with the same period of fiscal 2018. Without the effect of foreign exchange, Hemostasis Management revenue increased 17. 0% in the first nine months of fiscal 2019 as compared with the same period of fiscal 2018. PlasmaPlasma revenue increased 16. 6% and 15. 0% during the three and nine months ended December 29, 2018, respectively, as compared with the same periods of fiscal 2018. Without the effect of foreign exchange, Plasma revenue increased 16. 0% and 14. 5% for the three and nine months ended December 29, 2018, respectively, as compared with the same periods of fiscal 2018. This revenue growth was primarily driven by an increase in volume of plasma disposables due to continued strong performance in the U. S. and favorable NexSys PCS pricing during the three and nine months ended December 29, 2018. Increases in sales of liquid solutions also contributed to the growth during the three and nine months ended December 29, 2018. We have continuing delays in the expansion of our liquid solutions production capacity that require us or our customers to continue to obtain alternative sources of supply. We expect purchases from these alternate sources to continue until we can complete the expansion and produce solutions at the necessary level. Blood CenterBlood Center revenue decreased 9. 5% and 5. 5% during the three and nine months ended December 29, 2018, respectively, as compared with the same periods of fiscal 2018. Without the effect of foreign exchange, Blood Center revenue decreased 9. 2% and 5. 8% for the three and nine months ended December 29, 2018, respectively, as compared with the same periods of fiscal 2018. This decrease was primarily driven by lower whole blood revenue due to continued market declines, the strategic exit of certain contracts, products and markets, including unfavorable order timing associated with these exits, as well as product recalls. HospitalHospital revenue increased 3. 6% and 8. 1% during the three and nine months ended December 29, 2018, respectively as compared with the same periods of fiscal 2018. Without the effect of foreign exchange, Hospital revenue increased 4. 5% and 7. 3% during the three and nine months ended December 29, 2018, respectively, as compared with the same periods of fiscal 2018. The increase during both the three and nine months ended December 29, 2018 was primarily attributable to the growth of disposables associated with TEG® diagnostic systems, principally in the U. S. and China. The TEG 6s system and TEG Manager® software are approved for the same set of indications as the TEG 5000 system in Europe, Australia and Japan. In the U. S. , the TEG 6s system is approved for cardiovascular surgery and cardiology. We are pursuing a broader set of indications for the TEG 6s system in the U. S. , including trauma. The increase during the three and nine months ended December 29, 2018 was partially offset by the continued decline in OrthoPAT® revenue due to better blood management which has reduced orthopedic blood loss. Effective March 31, 2019, our OrthoPAT products will be discontinued and we will offer the Cell Saver Elite + as an alternative autotransfusion system for orthopedics or other medium to low blood loss procedures. 26Gross ProfitGross profit decreased 0. 1% and 0. 4% for the three and nine months ended December 29, 2018, respectively, as compared with the same periods of fiscal 2018. Without the effect of foreign exchange, gross profit increased 1. 1% and decreased 2. 4% for the three and nine months ended December 29, 2018, respectively, as compared with the same periods of fiscal 2018. Gross profit margin decreased 270 and 330 basis points for the three and nine months ended December 29, 2018, respectively, as compared with the same periods of fiscal 2018. The decrease in gross profit margin during the three and nine months ended December 29, 2018 was primarily due to increased depreciation expense as a result of the accelerated depreciation of PCS2 devices and unfavorable volume and mix. Asset impairments associated with the HDC line also contributed to the decline in gross profit margin during the nine months ended December 29, 2018. The decline during both the three and nine months ended December 29, 2018 was partially offset by savings as a result of the prior year restructuring initiative and favorable pricing. Operating ExpensesResearch and DevelopmentResearch and development expenses decreased 27. 8% and 4. 2% for the three and nine months ended December 29, 2018, respectively, as compared with the same periods of fiscal 2018. Without the effect of foreign exchange, research and development expenses decreased 27. 3% and 3. 7% for the three and nine months ended December 29, 2018, respectively, as compared with the same periods of fiscal 2018. The decrease during the three and nine months ended December 29, 2018 was primarily driven by lower restructuring and turnaround costs partially offset by our continued investment of resources in clinical programs, primarily in our Hospital business unit, as well as continued investment in our Plasma business unit. Selling, General and AdministrativeSelling, general and administrative expenses decreased 24. 5% and 7. 5% for the three and nine months ended December 29, 2018, respectively, as compared with the same periods of fiscal 2018. Without the effect of foreign exchange, selling, general, and administrative expenses decreased 23. 8% and 7. 5% for the three and nine months ended December 29, 2018, respectively, as compared with the same periods of fiscal 2018. The decrease for the three and nine months ended December 29, 2018 was primarily the result of lower restructuring and turnaround costs and annualized savings as a result of the current and prior year restructuring initiatives. This decrease was partially offset by increased investments within our Plasma and Hospital business units, higher freight costs driven by revenue volume growth and rising fuel costs and carrier fees and an increase in variable compensation and stock-based compensation expense. Interest and Other Expense, NetInterest expense from our Term Loan borrowings, which constitutes the majority of expense, increased by $1. 4 million and $3. 4 million during the three and nine months ended December 29, 2018, respectively, as compared with the prior year periods due to an increase in the Term Loan balance as well as an increase in the effective interest rate. The effective interest rate on total debt outstanding as of December 29, 2018 was 3. 6%. 27Income TaxesWe conduct business globally and report our results of operations in a number of foreign jurisdictions in addition to the United States. Our reported tax rate is impacted by the jurisdictional mix of earnings in any given period as the foreign jurisdictions in which we operate have tax rates that differ from the U. S. statutory tax rate. Our reported tax rate for the three and nine months ended December 29, 2018 was 28. 2% and 34. 0%, respectively. The rate for the three and nine months ended December 29, 2018 includes a discrete stock compensation windfall benefit of $1. 8 million and $5. 8 million, respectively. Our effective tax rate for the three and nine months ended December 29, 2018 was negatively impacted by certain provisions of the recently enacted U. S. tax reform as discussed below. In addition, the effective tax rate for the nine months ended December 29, 2018 is higher than the U. S. statutory tax rate primarily as a result of the jurisdictional mix of earnings, including the impact of an asset impairment expense of $21. 2 million recorded in pretax income for which no tax benefit was recognized as a result of the valuation allowance maintained against our deferred tax assets in the impacted jurisdiction. Refer to Note 8, Property, Plant and Equipment for additional details. During the three months ended December 29, 2018 and December 30, 2017, we reported an income tax provision of $7. 2 million and $6. 8 million, respectively. During the nine months ended December 29, 2018 and December 30, 2017, we reported an income tax provision of $17. 6 million and $12. 6 million, respectively. The change in our tax provision for both the three and nine months ended December 29, 2018 was primarily due to an increase in the tax expense of our U. S. entity, which was impacted by the U. S. tax reform provisions including Global Intangible Low Taxed Income, partially offset by a discrete stock compensation windfall benefit. During the third quarter of fiscal 2018, the Tax Cuts and Jobs Act (the "Act") was enacted in the United States. In addition, the Securities and Exchange Commission issued guidance under Staff Accounting Bulletin No. 118, Income Tax Accounting Implications of the Tax Cuts and Jobs Act that directed taxpayers to consider the impact of the U. S. legislation as “provisional” when it does not have the necessary information available, prepared or analyzed (including computations) in reasonable detail to complete its accounting for the change in tax law. As of December 29, 2018, we have completed our accounting for the tax effects of the enactment of the Act. During the three and nine months ended December 29, 2018, we recognized an immaterial adjustment to the provisional tax expense estimate recorded related to the Act. We have incorporated the other impacts of the Act that became effective in fiscal 2019 in our calculation of the year to date tax provision and effective tax rate including the provisions related to Global Intangible Low Taxed Income, Foreign Derived Intangible Income, Base Erosion Anti Abuse Tax, as well as other provisions which limit tax deductibility of expenses. We are in a three year cumulative loss position in the U. S. and, accordingly, maintain a valuation allowance against certain U. S. deferred tax assets. Additionally, we also maintain a valuation allowance against certain other deferred tax assets primarily in Switzerland, Puerto Rico, Luxembourg and France which we have concluded are not more-likely-than-not realizable. Liquidity and Capital ResourcesThe following table contains certain key performance indicators we believe depict our liquidity and cash flow position:(1)Net debt position is the sum of cash and cash equivalents less total debt. During fiscal 2018, we launched the 2018 Program, a restructuring initiative designed to reposition our organization and improve our cost structure. During the three and nine months ended December 29, 2018, we incurred $1. 9 million and $7. 3 million, respectively, of restructuring and turnaround costs under this program. Our primary sources of liquidity are cash and cash equivalents, internally generated cash flow from operations, our Revolving Credit Facility and proceeds from employee stock option exercises. We believe these sources are sufficient to fund our cash 28requirements over at least the next twelve months. Our expected cash outlays relate primarily to investments, capital expenditures, including production of the NexSys PCS and Plasma plant capacity expansions, share repurchases, cash payments under the loan agreement, restructuring and turnaround initiatives and acquisitions. As of December 29, 2018, we had $154. 9 million in cash and cash equivalents, the majority of which is held in the U. S. or in countries from which it can be repatriated to the U. S. On June 15, 2018, we entered into a credit agreement with certain lenders which provided for a $350. 0 million Term Loan and a $350. 0 million Revolving Credit Facility. The Credit Facilities expire on June 15, 2023. Interest on the Credit Facilities is established using LIBOR plus 1. 13% - 1. 75%, depending on our leverage ratio. Under the Credit Facilities, we are required to maintain certain leverage and interest coverage ratios specified in the credit agreement as well as other customary non-financial affirmative and negative covenants. A portion of the net proceeds of $347. 8 million was used to pay down the $253. 7 remaining outstanding balance on our 2012 credit agreement, as amended in fiscal 2014. The remainder of the proceeds are being used to support the launch of our NexSys PCS device and for general corporate purposes. At December 29, 2018, $345. 6 million was outstanding under the Term Loan with an effective interest rate of 3. 6% and no amount was outstanding on the Revolving Credit Facility. We also have $25. 2 million of uncommitted operating lines of credit to fund our global operations under which there were no outstanding borrowings as of December 29, 2018. We have scheduled principal payments of $8. 8 million required during the remainder of fiscal 2019. We were in compliance with the leverage and interest coverage ratios specified in the credit agreement as well as all other bank covenants as of December 29, 2018. Cash Flows(1)The balance sheet is affected by spot exchange rates used to translate local currency amounts into U. S. Dollars. In accordance with U. S. GAAP, we have removed the effect of foreign currency throughout our cash flow statement, except for its effect on our cash and cash equivalents. Net cash provided by operating activities decreased by $24. 1 million during the nine months ended December 29, 2018, as compared with the nine months ended December 30, 2017. The decrease in cash provided by operating activities was primarily due to a working capital outflow driven largely by an increase accounts receivable and an increase in inventory build to support the launch of the NexSys PCS devices. Decreases in accrued payroll due to severance payments associated with the 2018 Program and the payout of annual bonuses also contributed to the decline. Net income, as adjusted for depreciation, amortization and other non-cash charges, partially offset the decrease in operating activities. Net cash used in investing activities increased by $57. 9 million during the nine months ended December 29, 2018, as compared with the nine months ended December 30, 2017. The increase in cash used in investing activities was primarily the result of an increase in capital expenditures in the current year period due to the NexSys PCS launch and the proceeds received related to the divestiture of our SEBRA product line in the prior period. Net cash provided by financing activities increased by $49. 6 million during the nine months ended December 29, 2018, as compared with the nine months ended December 30, 2017, primarily due to the $350. 0 million Term Loan entered into in June 2018, as discussed above. This increase was partially offset by the repayment of the $253. 7 remaining outstanding balance on our 2012 credit agreement, as amended in fiscal 2014, as well as $160. 0 million of share repurchases during the nine months ended December 29, 2018. 29Concentration of Credit Risk Concentrations of credit risk with respect to trade accounts receivable are generally limited due to our large number of customers and their diversity across many geographic areas. A portion of our trade accounts receivable outside the United States, however, include sales to government-owned or supported healthcare systems in several countries, which are subject to payment delays and local economic conditions. Payment is dependent upon the financial stability and creditworthiness of those countries' national economies. We have not incurred significant losses on receivables. We continually evaluate all receivables for potential collection risks associated with the availability of government funding and reimbursement practices. If the financial condition of customers or the countries' healthcare systems deteriorate such that their ability to make payments is uncertain, allowances may be required in future periods. InflationWe do not believe that inflation had a significant impact on our results of operations for the periods presented. Historically, we believe we have been able to mitigate the effects of inflation by improving our manufacturing and purchasing efficiencies, by increasing employee productivity and by adjusting the selling prices of products. We continue to monitor inflation pressures generally and raw materials indices that may affect our procurement and production costs. Increases in the price of petroleum derivatives could result in corresponding increases in our costs to procure plastic raw materials. Foreign ExchangeDuring the three and nine months ended December 29, 2018, 36. 3% and 37. 0%, respectively, of our sales were generated outside the U. S. , generally in foreign currencies, yet our reporting currency is the U. S. Dollar. We also incur certain manufacturing, marketing and selling costs in international markets in local currency. Our primary foreign currency exposures relate to sales denominated in Euro, Japanese Yen, Chinese Yuan and Australian Dollars. We also have foreign currency exposure related to manufacturing and other operational costs denominated in Swiss Francs, Canadian Dollars, Mexican Pesos, and Malaysian Ringgit. The Yen, Euro, Yuan and Australian Dollar sales exposure is partially mitigated by costs and expenses for foreign operations and sourcing products denominated in foreign currencies. Since our foreign currency denominated Yen, Euro, Yuan and Australian Dollar sales exceed the foreign currency denominated costs, whenever the U. S. Dollar strengthens relative to the Yen, Euro, Yuan or Australian Dollar, there is an adverse effect on our results of operations and, conversely, whenever the U. S. Dollar weakens relative to the Yen, Euro, Yuan or Australian Dollar, there is a positive effect on our results of operations. For Swiss Francs, Canadian Dollars Mexican Pesos, and Malaysian Ringgit our primary cash flows relate to product costs or costs and expenses of local operations. Whenever the U. S. Dollar strengthens relative to these foreign currencies, there is a po</t>
  </si>
  <si>
    <t>HAE</t>
  </si>
  <si>
    <t>HAEMONETICS CORP</t>
  </si>
  <si>
    <t>317788</t>
  </si>
  <si>
    <t>Management's DISCUSSION AND ANALYSIS OF FINANCIAL CONDITION AND RESULTS OF OPERATIONSThe following discussion should be read in conjunction with, and is qualified in its entirety by, the Financial Statements and the notes thereto included in this Quarterly Report on Form 10-Q (the “Report”). The following discussion contains forward-looking statements within the meaning of the Private Securities Litigation Reform Act of 1995 and the provisions of Section 27A of the Securities Act of 1933, as amended, and Section 21E of the Securities Exchange Act of 1934, as amended. Forward-looking statements involve substantial risks and uncertainties. When used in this Report, the words “anticipate,” “believe,” “estimate,” “expect,” “will,” “seeks,” “should,” “could,” “would,” “may,” and similar expressions, as they relate to our management or us, are intended to identify such forward-looking statements. Our actual results, performance, or achievements could differ materially from those expressed in, or implied by, these forward-looking statements as a result of a variety of factors, including those set forth under “Risk Factors” in our Annual Report on Form 10-K for the fiscal year ended March 31, 2018, as well as those described elsewhere in this Report and in our other public filings. The risks included are not exhaustive, and additional factors could adversely affect our business and financial performance. We operate in a very competitive and rapidly changing environment. New risk factors emerge from time to time and it is not possible for management to predict all such risk factors, nor can it assess the impact of all such risk factors on our business or the extent to which any factor, or combination of factors, may cause actual results to differ materially from those contained in any forward-looking statements. Historical operating results are not necessarily indicative of the trends in operating results for any future period. We do not undertake any obligation to update any forward-looking statements made in this Report. Accordingly, investors should use caution in relying on past forward-looking statements, which are based on known results and trends at the time they are made, to anticipate future results or trends. This Report and all subsequent written and oral forward-looking statements attributable to us or any person acting on our behalf are expressly qualified in their entirety by the cautionary statements contained or referred to in this section. All numbers are in thousands, except share and per share amounts. Company OverviewDigital Turbine, Inc. , through its subsidiaries, innovates at the convergence of media and mobile communications, delivering end-to-end products and solutions for mobile operators, application advertisers, device OEMs, and other third parties to enable them to effectively monetize mobile content and generate higher-value user acquisition. The Company operates its business in one reporting segment – Advertising. The Company's Advertising business consists of Operator and OEM ("O&amp;O"), an advertiser solution for unique and exclusive carrier and OEM inventory, which is comprised of services including:Prior to the sale of the A&amp;P Assets described under Note 4. Discontinued Operations in our consolidated financial statements in Item 1 of this Report, the O&amp;O reporting segment also included the A&amp;P Assets as an operating segment within O&amp;O. AdvertisingO&amp;O BusinessThe Company's O&amp;O business is an advertiser solution for unique and exclusive carrier and OEM inventory, which is comprised of Ignite and other professional services directly related to the Ignite platform. Ignite is a mobile application management software that enables mobile operators and OEMs to control, manage, and monetize applications installed at the time of activation and over the life of a mobile device. Ignite allows mobile operators to personalize the application activation experience for customers and monetize their home screens via Cost-Per-Install or CPI arrangements, Cost-Per-Placement or CPP arrangements, and/or Cost-Per-Action or CPA arrangements with third-party advertisers. There are several different delivery methods available to operators and OEMs on first boot of the device: Wizard, Silent, or Software Development Kit ("SDK"). Optional notification features are available throughout the life cycle of the device, providing operators additional opportunity for advertising revenue streams. The Company has launched Ignite with mobile operators and OEMs in North America, Latin America, Europe, Asia-Pacific, India, and Israel. 39Disposition of the Content Reporting Segment and A&amp;P BusinessOn April 29, 2018, the Company entered into two distinct disposition agreements with respect to selected assets owned by our subsidiaries. DT APAC and DT Singapore (together, “Pay Seller”), each wholly-owned subsidiaries of the Company, entered into an Asset Purchase Pay Agreement (the “Pay Agreement”), dated April 23, 2018, with Chargewave Ptd Ltd (“Pay Purchaser”) to sell certain assets (the “Pay Assets”) owned by the Pay Seller related to the Company’s Direct Carrier Billing business. The Pay Purchaser is principally owned and controlled by Jon Mooney, an officer of the Pay Seller. At the closing of the asset sale, Mr. Mooney was no longer employed by the Company or Pay Seller. As consideration for this asset sale, Digital Turbine is entitled to receive certain license fees, profit-sharing, and equity participation rights as outlined in the Company’s Form 8-K filed May 1, 2018 with the SEC. The transaction was completed on July 1, 2018 with an effective date of July 1, 2018. With the sale of these assets, the Company has determined that it will exit the reporting segment of the business previously referred to as the Content business. DT Media, a wholly-owned subsidiary of the Company, entered into an Asset Purchase Agreement (the “A&amp;P Agreement”), dated April 28, 2018, with Creative Clicks B. V. (the “A&amp;P Purchaser”) to sell business relationships with various advertisers and publishers (the “A&amp;P Assets”) related to the Company’s Advertising and Publishing business. As consideration for this asset sale, we are entitled to receive a percentage of the gross profit derived from these customer agreements for a period of three years as outlined in the Company’s Form 8-K filed May 1, 2018 with the SEC. The transaction was completed on June 28, 2018 with an effective date of June 1, 2018. With the sale of these assets, the Company has determined that it will exit the operating segment of the business previously referred to as the A&amp;P business, which was previously part of the Advertising segment, the Company's sole continuing reporting segment. These dispositions will allow the Company to benefit from a streamlined business model, simplified operating structure, and enhanced management focus. Discontinued OperationsAs a result of the dispositions, the results of operations from our Content reporting segment and A&amp;P business within the Advertising reporting segment are reported as “Net loss from discontinued operations, net of taxes” and the related assets and liabilities are classified as “held for disposal" in the consolidated financial statements in Item 1 of this report. The Company has recast prior period amounts presented within this Report to provide visibility and comparability. All discussions in this Item 2 – Management’s Discussion and Analysis of Financial Condition and Results of Operations, unless otherwise noted, relate to the remaining continuing operations in our sole operating segment after the dispositions, the O&amp;O business. 40RESULTS OF OPERATIONS(Unaudited)Comparison of the three and nine months ended December 31, 2018 and 2017Net RevenuesDuring the three and nine months ended December 31, 2018, there was an approximately $7,679 and $22,587, respectively, or 33. 8% and 42. 0%, respectively, increase in overall revenue as compared to the three and nine months ended December 31, 2017. The Company's O&amp;O business is an advertiser solution for unique and exclusive carrier and OEM inventory. During the three and nine months ended December 31, 2018, the main revenue driver for the O&amp;O business was the Ignite platform. Ignite is a mobile application management software that enables mobile operators and OEMs to control, manage, and monetize applications installed at the time of activation and over the life of a mobile device. This increase in Ignite net revenue was attributable to increased demand for the Ignite service, driven primarily by increased revenue from advertising partners across existing commercial deployments of Ignite with carrier partners as well as expanded distribution with new carrier partners and the deployment of new Ignite services and products. We expect this positive trend in product demand to continue. During the three and nine months ended December 31, 2018, Oath Inc. represented 28. 8% and 31. 1% of net revenues, respectively. During the three and nine months ended December 31, 2017, Oath Inc. represented 23. 7% and 23. 3% of net revenues, respectively, and Machine Zone, Inc. represented 17. 7% and 18. 0% of net revenues, respectively. 41The Company partners with mobile carriers and OEMs to deliver applications on our Ignite platform through the carrier network. During the three and nine months ended December 31, 2018, Verizon Wireless, a carrier partner, generated 43. 7% and 47. 6%, respectively, while AT&amp;T Inc. , a carrier partner, including its Cricket subsidiary, generated 38. 5% and 38. 4%, respectively, of our net revenues. During the three and nine months ended December 31, 2017, Verizon Wireless, generated 49. 3% and 52. 8%, respectively, while AT&amp;T Inc. , including its Cricket subsidiary, generated 40. 0% and 32. 4%, respectively, of our net revenues. A reduction or delay in operating activity from these customers or partners, or a delay or default in payment by these customers, or a termination of the Company's agreements with these customers, could materially harm the Company’s business and prospects. The Company is not aware of any material changes to these relationships, or material reductions or delays in operating activity with these customers or partners. Gross MarginTotal gross margin, inclusive of the impact of other direct costs of revenues (including amortization of intangibles), was approximately $10,678 and $24,611, respectively, or 35. 1% and 32. 2%, respectively, for the three and nine months ended December 31, 2018 versus approximately $7,408 and $18,170, respectively, or 32. 6% and 33. 8%, respectively, for the three and nine months ended December 31, 2017. The increase in gross margin dollars of $3,270 and $6,441, respectively, or 44. 1% and 35. 4%, respectively, is primarily attributable to an increase in Carrier and Advertiser demand in the O&amp;O business positively impacted by improved yield from a higher mix of non-dynamic install revenue. The increase and decrease in gross margin percentage over the comparative periods of 7. 7% and 4. 7%, respectively, is primarily attributable to improved yield from a higher mix of non-dynamic install revenue for the three months ended December 31, 2018 and 2017, respectively, and higher-percentage partner revenue share as certain revenue partners continue to reach volume thresholds for the nine months ended December 31, 2018 and 2017, respectively. Operating ExpensesTotal operating expenses for the three and nine months ended December 31, 2018 and 2017 were approximately $8,222 and $23,100, respectively, and $8,895 and $22,640, respectively, a decrease of approximately $673 and an increase of approximately $460, respectively, or a decrease of approximately 7. 6% and an increase of approximately 2. 0%, respectively, over the comparative period. 42Product development expenses include the development and maintenance of the Company's product suite. Expenses in this area are primarily a function of personnel. Product development expenses for the three and nine months ended December 31, 2018 and 2017 were approximately $2,428 and $8,174, respectively, and $3,120 and $7,535, respectively, a decrease of approximately $692 and an increase of $639, respectively, or 22. 2% and 8. 5%, respectively, over the comparative period. The decrease in costs over the comparative three-month period was attributable to higher capitalized software development time, resulting in lower headcount-related expenses, and workload rationalization resulting in reduced product development headcount. The increase in costs over the comparative nine-month period was primarily a function of incremental personnel hired during fiscal year 2019 and hosting expenses associated with development activity. Sales and marketing expenses represent the costs of sales and marketing personnel, advertising and marketing campaigns, and campaign management. Sales and marketing expenses for the three and nine months ended December 31, 2018 and 2017 were approximately $1,962 and $5,711, respectively, and $1,623 and $4,044, respectively, an increase of approximately $339 and $1,667, respectively, or 20. 9% and 41. 2%, respectively, over the comparative period. The increase in sales and marketing expenses over the comparative three-month period was primarily attributable to increased travel expenses related to the Company's continued expansion of its global footprint and increased commissions associated with the sales team generating more revenue through new and existing advertising relationships. General and administrative expenses represent management, finance, and support personnel costs in both the parent and subsidiary companies, which include professional and consulting costs, in addition to other costs such as rent, stock-based compensation, and depreciation expense. General and administrative expenses for the three and nine months ended December 31, 2018 and 2017 were approximately $3,832 and $9,215, respectively, and $4,152 and $11,061, respectively, a decrease of approximately $320 and $1,846, respectively, or 7. 7% and 16. 7%, respectively, over the comparative period. The decrease over the comparative three-month period is primarily attributable to lower legal, accounting, and professional consulting costs. Interest and Other Income / (Expense)Total interest and other income / (expense), net, for the three and nine months ended December 31, 2018 and 2017 was approximately $(3,376) and $1,106, respectively, and $(3,392) and $(11,952), respectively, a decrease in other income / (expense) of approximately $16 and $13,058, respectively, or 0. 5% and 109. 3%, respectively, over the comparative period. The decrease in other income / (expense) over the comparative three-month period is primarily attributable to the change in fair value of convertible note embedded derivative liability and the change in fair value of warrant liability. Interest and other income / (expense), net, includes net interest expense, foreign exchange transaction gain / (loss), change in fair value of convertible note embedded derivative liability, change in fair value of warrant liability, and other ancillary income / (expense) earned or incurred by the Company. 43Interest Expense, NetInterest expense is generated from the $16,000 aggregate principal amount of 8. 75% Convertible Notes due 2020 (the “Notes”), issued on September 28, 2016, and from our business finance agreement (the “Credit Agreement”) with Western Alliance Bank (the “Bank”). The Credit Agreement provides for a $5,000 total facility. Interest income consists of interest income earned on our cash. Interest expense, net, is primarily attributable to 1) fees related to the obtainment of debt (recorded as debt issuance costs and expensed as a component of interest expense over the life of the debt). 2) interest expense incurred on the Notes at a stated interest rate of 8. 75%, and interest expense incurred on the Credit Agreement at approximately 6. 75% (Wall Street Journal Prime Rate + 1. 25%). and 3) amortization of debt discount related to the Notes, which are expensed as a component of interest expense over the life of the debt. Inclusive of the Notes issued on September 28, 2016 and the Credit Agreement entered into on May 23, 2017, the Company recorded $194 and $648, respectively, and $446 and $1,815, respectively, of interest expense during the three and nine months ended December 31, 2018 and 2017, inclusive of debt discount and debt issuance cost amortization. The decrease in interest expense is primarily due to lower principal debt outstanding as a function of the conversion of some of our Notes between the comparative periods. Change in Fair Value of Convertible Note Embedded Derivative LiabilityThe Company accounts for the convertible note embedded derivative liability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Due to the valuation of the derivative liability being highly sensitive to the trading price of the Company's stock, the increase and decrease in the trading price of the Company's stock has the impact of increasing the loss and gain, respectively. During the three and nine months ended December 31, 2018, the Company recorded a loss and a gain, respectively, from change in fair value of convertible note embedded derivative liability of $1,476 and $1,096, respectively, due to the increase in the Company's closing stock price during the current quarter from $1. 24 at September 30, 2018 to $1. 83 at December 31, 2018 and due to the decrease in the Company's closing stock price from $2. 01 at March 31, 2018 to $1. 83 at December 31, 2018. During the three and nine months ended December 31, 2017, the Company recorded a loss from change in fair value of convertible note embedded derivative liability of $1,658 and $6,310, respectively, due to the increase in the Company's closing stock price from September 30, 2017 to December 31, 2017 of $1. 51 to $1. 79 and from March 31, 2017 to December 31, 2017 of $0. 94 to $1. 79. In addition to the Company's stock price being the primary driver, valuation of the derivative liability is also impacted by the conversion of underlying notes and associated warrants. See Note 8 "Debt" Convertible Notes for more information regarding the conversion of Convertible Notes during the current year and during fiscal 2018. Change in Fair Value of Warrant LiabilityThe Company accounts for the warrants issued in connection with the above-noted sale of Notes to the Initial Purchaser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Based on this guidance, the Company determined that these warrants did not meet the criteria for classification as equity. Accordingly, the Company classified the warrants as long-term liabilities. The warrants are subject to re-measurement at each balance sheet date, with any change in fair value recognized as a component of other income / (expense), net, in the Consolidated Statements of Operations and Comprehensive Income / (Loss). Due to the valuation of the derivative liability being highly sensitive to the trading price of the Company's stock, the increase and decrease in the trading price of the Company's stock has the impact of increasing the loss and gain, respectively. During the three and nine months ended December 31, 2018, the Company recorded a loss and a gain, respectively, from change in fair value of warrant liability of $1,651 and $845, respectively, due to the increase in the Company's closing stock price during the current quarter from $1. 24 at September 30, 2018 to $1. 83 at December 31, 2018 and due to the decrease in the Company's closing stock price from $2. 01 at March 31, 2018 to $1. 83 at December 31, 2018. During the three and nine months ended December 31, 2017, the Company recorded a loss from change in fair value of warrant liability of $898 and $2,526, respectively, due to the increase in the Company's closing stock price from September 30, 2017 to December 31, 2017 of $1. 51 to $1. 79 and from March 31, 2017 to December 31, 2017 of $0. 94 to $1. 79. 44Liquidity and Capital ResourcesSelected Liquidity Information(1) Working capital number excludes assets and liabilities held for disposal on the balance sheet. Working CapitalCash and restricted cash totaled approximately $10,531 and $13,051 at December 31, 2018 and March 31, 2018, respectively, a decrease of approximately $2,520 or 19. 3%. Current assets including assets held for disposal totaled $39,661 and $39,755 at December 31, 2018 and March 31, 2018, respectively, a decrease of approximately $94 or 0. 2%. As of December 31, 2018 and March 31, 2018, the Company had approximately $24,221 and $17,050, respectively, in net accounts receivable, an increase of $7,171 or 42. 1%. As of December 31, 2018 and March 31, 2018, the Company's working capital deficit was $2,754 and $2,678, respectively, an increase in working capital deficit of $76 or 2. 8%. The decrease in working capital was primarily attributable to an increase in accounts payable of $2,657, an increase in accrued license fees and revenue share of $3,259, and a decrease in cash and restricted cash of $2,520, offset by an increase in net accounts receivable of $7,171. Our primary sources of liquidity have historically been issuances of common and preferred stock and debt. As of December 31, 2018, we had cash and restricted cash totaling approximately $10,531. 45On May 23, 2017, the Company entered into a Business Finance Agreement (the "Credit Agreement") with Western Alliance Bank (the "Bank"). The Credit Agreement provides for a $5,000 total facility. The amounts advanced under the Credit Agreement mature in two years and accrue interest at prime-plus-1. 25%, subject to a 4. 00% floor, with the prime rate defined as that published in the Wall Street Journal. The Credit Facility also carries an annual facility fee of $22. 9, and an early termination fee of 0. 5% if terminated during the first year. The obligations under the Credit Agreement are secured by a perfected first position security interest in all assets of the Company and its subsidiaries, subject to partial pledges of stock of non-US subsidiaries. In addition to customary covenants, including restrictions on payments and restrictions on indebtedness, the Credit Agreement requires the Company to comply with certain financial covenants as described in Note 8. "Debt" in our consolidated financial statements in Item 1 of this Report. The Company believes that it has sufficient financial resources to meet its business requirements for at least twelve months from the issuance date of this Report. Cash Flow SummaryOperating ActivitiesDuring the nine months ended December 31, 2018 and 2017, the Company's net cash provided by / (used in) operating activities from continuing operations was $2,529 and $365, respectively, a positive change of $2,894 or 792. 9%. The increase in net cash provided by operating activities was primarily attributable to the change in working capital accounts, excluding current assets and current liabilities held for disposal, over the comparative periods. During the nine months ended December 31, 2018, net cash used in operating activities from continuing operations was $2,529, resulting from a net income of $2,460 offset by net non-cash expenses of $2,686, which included depreciation and amortization expense, change in allowance for doubtful accounts, amortization of debt discount and debt issuance costs, stock-based compensation expense, stock-based compensation related to the vesting of restricted stock for services, change in fair value of convertible note embedded derivative liability, change in fair value of warrant liability, and loss on extinguishment of debt of approximately $2,145, $425, $251, $1,416, $365, $(1,096), $(845), and $25, respectively. Net cash used in operating activities during the nine months ended December 31, 2018 was also impacted by the change in net working capital accounts as of December 31, 2018 compared to March 31, 2018, with a net increase in current liabilities of approximately $5,358 (inclusive of accounts payable, accrued interest, accrued license fees and revenue share, accrued compensation, and other current liabilities) offset by a net increase in current assets of approximately $8,187 (inclusive of accounts receivable, deposits, and prepaid expenses and other current assets) over the comparative periods. The net increase in working capital liabilities of $5,358 was driven primarily by increases in accounts payable, accrued license fees and revenue share, accrued interest, and other current liabilities, offset by a decrease in accrued compensation. The net increase in working capital assets of $8,187 was driven primarily by the increase in accounts receivable, mostly due to the timing of payments from our advertising customers. Furthermore, non-current deferred tax assets decreased by $157 due to the impact of the tax provision booked during the period and non-current liabilities increased by $55. Investing ActivitiesFor the nine months ended December 31, 2018 and 2017, net cash used in investing activities from continuing operations was approximately $1,781 and $1,220, respectively, which is comprised of capital expenditures related mostly to internally-developed software. 46Financing ActivitiesFor the nine months ended December 31, 2018, net cash provided by financing activities was approximately $173, inclusive of $223 in proceeds from the exercise of stock options offset by cash paid for the settlement of debt of $50. For the nine months ended December 31, 2017, net cash provided by financing activities was approximately $1,565, due to proceeds from short-term borrowings of $2,500 and proceeds from the exercise of stock options of $259, offset by the payment of $346 in debt issuance costs and the repayment of debt obligations of $848. As of December 31, 2018, our total contractual cash obligations were as follows:(a) Convertible notes maturing on September 23, 2020 (the “Notes”), unless converted, repurchased, or redeemed in accordance with their terms prior to such date. (b) Consists of operating leases for our office facilities. (c) We have approximately $904 in additional liabilities associated with uncertain tax positions that are not expected to be liquidated within the next twelve months. We are unable to reliably estimate the expected payment dates for these additional non-current liabilities. Off-Balance Sheet ArrangementsWe do not have any relationships with unconsolidated entities or financial partners, such as entities often referred to as structured finance or special purpose entities, which would have been established for the purpose of facilitating off-balance sheet arrangements or other contractually narrow or limited purposes. In addition, we do not have any undisclosed borrowings or debt, and we have not entered into any synthetic leases. We believe, therefore, that we are not materially exposed to any financing, liquidity, market, or credit risk that would arise if we engaged in such relationships. Critical Accounting Policies and JudgmentsManagement’s discussion and analysis of our financial condition and results of operations is based on our unaudited financial statements. The preparation of these financial statements is based on management's selection of accounting policies and the application of significant accounting estimates, some of which require management to make judgments, estimates, and assumptions that affect the amounts reported in the financial statements and notes. For more information regarding our critical accounting estimates and policies, see Part II, Item 7, “Management’s Discussion and Analysis of Financial Condition and Results of Operations - Critical Accounting Policies” of our Annual Report on Form 10-K for the year ended March 31, 2018.</t>
  </si>
  <si>
    <t>APPS</t>
  </si>
  <si>
    <t>Digital Turbine, Inc.</t>
  </si>
  <si>
    <t>33619</t>
  </si>
  <si>
    <t>55242</t>
  </si>
  <si>
    <t>Management's DISCUSSION AND ANALYSIS OF FINANCIAL CONDITION AND RESULTS OF OPERATIONS (MD&amp;A)OVERVIEWKennametal Inc. was incorporated in Pennsylvania in 1943 as a manufacturer of tungsten carbide metal cutting tooling. From this beginning, the Company has grown into a global leader in the development and application of tungsten carbides, ceramics, super-hard materials and solutions used in metal cutting and mission-critical wear applications to combat extreme conditions associated with wear fatigue, corrosion and high temperatures. The Company's reputation for material technology, metal cutting application knowledge, as well as expertise and innovation in the development of custom solutions and services, contributes to its leading position in its primary markets. Our product offering includes a wide selection of standard and customized technologies for metalworking applications, such as turning, milling, hole making, tooling systems and services. End users of the Company's metalworking products include manufacturers engaged in a diverse array of industries including: the manufacturers of transportation vehicles and components, machine tools and light and heavy machinery. airframe and aerospace components. and energy-related components for the oil and gas industry, as well as power generation. In addition, we produce specialized wear components and metallurgical powders that are used for custom-engineered and challenging applications. End users of these products include producers and suppliers in equipment-intensive operations such as coal mining, road construction, quarrying, oil and gas exploration, refining, production and supply. Throughout the MD&amp;A, we refer to measures used by management to evaluate performance. We also refer to a number of financial measures that are not defined under accounting principles generally accepted in the United States of America (U. S. GAAP), including organic sales growth, constant currency regional sales growth (decline) and constant currency end market sales growth (decline). We provide the definitions of these non-GAAP financial measures at the end of the MD&amp;A section as well as details on the use and derivation of these financial measures. Operating results for the second quarter of fiscal year 2019 reflect continued margin improvement on the eighth consecutive quarter of sales growth. Our sales of $587. 4 million for the quarter ended December 31, 2018 increased 3 percent from the prior year quarter, reflecting growth in all segments and constant currency regional sales growth in all regions. These results reflect the ongoing monetization of our growth and simplification/modernization initiatives. Operating income was $78. 9 million, compared to $63. 6 million in the prior year quarter. The increase in operating income reflects organic sales growth and incremental simplification/modernization benefits, partially offset by higher raw material costs and a temporary increase in manufacturing expenses at certain locations due to the timing of simplification/modernization efforts underway. Price realization continued to outpace raw material cost inflation, and operating margin improved to 13. 4 percent from 11. 1 percent in the prior year quarter reflecting improvement in both gross profit and operating expense. The Industrial, Infrastructure and Widia segments had operating margins of 18. 1 percent, 9. 3 percent and 3. 5 percent, respectively. In connection with our simplification/modernization initiative, we recorded $2 million of pre-tax restructuring and related charges in the current quarter and incremental pre-tax benefits from simplification/modernization restructuring were approximately $3 million in the quarter. Annualized run-rate pre-tax benefits of approximately $12 million have been achieved in connection with these simplification/modernization restructuring initiatives. In the quarter, we finalized the accounting for the tax effects of enactment of the Tax Cuts and Jobs Act of 2017 (TCJA) based upon the U. S. Department of the Treasury (USDT) regulations and other relevant guidance issued through December 31, 2018, including the re-evaluation of our permanent reinvestment assertion in certain jurisdictions. See Note 13 to our condensed consolidated financial statements for a complete discussion on income taxes and the Liquidity and Capital Resources section of the MD&amp;A for further information regarding the results of the re-evaluation of our permanent reinvestment assertion. We reported current quarter earnings per diluted share of $0. 66, which include net discrete tax charges of $0. 03 and restructuring and related charges of $0. 02 per share. The earnings per diluted share of $0. 50 in the prior year quarter included net discrete tax charges of $0. 02 per share. We had a net cash inflow from operating activities of $61. 5 million during the six months ended December 31, 2018 compared to $41. 1 million during the prior year quarter. The year-over-year change is due primarily to increased cash flow from operations before changes in certain other assets and liabilities, partially offset by higher working capital. Capital expenditures were $88. 1 million and $59. 5 million during the six months ended December 31, 2018 and 2017, respectively, with the increase due in part to higher spending for modernization. 23Item 2. MANAGEMENT’S DISCUSSION AND ANALYSIS OF FINANCIAL CONDITION AND RESULTS OF OPERATIONS (CONTINUED)RESULTS OF CONTINUING OPERATIONSSALESSales for the three months ended December 31, 2018 were $587. 4 million, an increase of $16. 0 million or 3 percent, from $571. 3 million in the prior year quarter. The increase in sales was driven by 4 percent organic sales growth and a 2 percent increase due to more business days, partially offset by a 3 percent unfavorable currency exchange impact. Sales for the six months ended December 31, 2018 were $1,174. 1 million, an increase of $60. 3 million or 5 percent, from $1,113. 8 million in the prior year period. The increase in sales was driven by 7 percent organic sales growth and a 1 percent increase due to more business days, partially offset by a 3 percent unfavorable currency exchange impact. GROSS PROFITGross profit for the three months ended December 31, 2018 was $198. 6 million, an increase of $9. 1 million from $189. 5 million in the prior year quarter. The increase was primarily due to organic sales growth and incremental simplification/modernization benefits, partially offset by higher raw material costs, a temporary increase in manufacturing expenses at certain locations due to the timing of simplification/modernization efforts underway, unfavorable foreign currency exchange impact of approximately $7 million and higher compensation expense. The gross profit margin for the three months ended December 31, 2018 was 33. 8 percent, as compared to 33. 2 percent in the prior year quarter. Gross profit for the six months ended December 31, 2018 was $409. 7 million, an increase of $38. 2 million from $371. 5 million in the prior year period. The increase was primarily due to organic sales growth, incremental simplification/modernization benefits and favorable mix, partially offset by higher raw material costs, a temporary increase in manufacturing expenses at certain locations due to the timing of simplification/modernization efforts underway and unfavorable foreign currency exchange impact of approximately $10 million. The gross profit margin for the six months ended December 31, 2018 was 34. 9 percent, as compared to 33. 3 percent in the prior year period. OPERATING EXPENSEOperating expense for the three months ended December 31, 2018 was $114. 6 million compared to $122. 1 million for the three months ended December 31, 2017. The decrease was primarily due to favorable currency exchange impact of approximately $3 million, lower compensation expense and incremental restructuring simplification benefits. Operating expense for the six months ended December 31, 2018 was $237. 9 million compared to $242. 7 million for the six months ended December 31, 2017. The decrease was primarily due to favorable currency exchange impact of approximately $4 million and incremental restructuring simplification benefits. 24Item 2. MANAGEMENT’S DISCUSSION AND ANALYSIS OF FINANCIAL CONDITION AND RESULTS OF OPERATIONS (CONTINUED)We invested further in technology and innovation to continue delivering high quality products to our customers. Research and development expenses included in operating expense totaled $8. 9 million and $9. 5 million for the three months ended December 31, 2018 and 2017, respectively, and $18. 6 million and $19. 1 million for the six months ended December 31, 2018 and 2017, respectively. RESTRUCTURING AND RELATED CHARGES AND ASSET IMPAIRMENT CHARGESIn the June quarter of fiscal 2018, we implemented and substantially completed restructuring actions to simplify the Industrial segment's cost structure by directing resources to more profitable business and increasing sales force productivity. We supplemented this with the rationalization of small manufacturing facilities in the Infrastructure and Industrial segments, which we expect to complete in fiscal 2019. Total restructuring and related charges since inception of $13. 9 million have been recorded for this program through December 31, 2018. We recorded restructuring and related charges of $2. 1 million and $1. 5 million for the three months ended December 31, 2018 and 2017, respectively. Of these amounts, restructuring charges totaled $1. 5 million for the three months ended December 31, 2018 and were less than $0. 1 million for the three months ended December 31, 2017. Restructuring-related charges of $0. 6 million and $1. 3 million were recorded in cost of goods sold for the three months ended December 31, 2018 and 2017, respectively. For the three months ended December 31, 2017, restructuring-related charges of $0. 2 million were recorded in operating expense. We recorded restructuring and related charges of $3. 1 million and $8. 4 million for the six months ended December 31, 2018 and 2017, respectively. Of these amounts, restructuring charges totaled $2. 6 million and $5. 6 million, respectively. Restructuring-related charges of $0. 5 million and $2. 5 million were recorded in cost of goods sold for the six months ended December 31, 2018 and 2017, respectively. For the six months ended December 31, 2017, restructuring-related charges of $0. 3 million were recorded in operating expense. INTEREST EXPENSEInterest expense for the three months ended December 31, 2018 increased to $8. 1 million compared to $7. 2 million for the three months ended December 31, 2017. Interest expense for the six months ended December 31, 2018 increased to $16. 2 million compared to $14. 4 million for the six months ended December 31, 2017. Both increases were primarily due to the incremental interest expense associated with the $300. 0 million of 4. 625 percent Senior Unsecured Notes due 2028 issued in June 2018. On July 9, 2018, the Company completed the early redemption of its previously outstanding $400. 0 million of 2. 650 percent Senior Unsecured Notes due 2019. OTHER INCOME, NETOther income for the three months ended December 31, 2018 increased to $4. 0 million compared to $3. 2 million for the three months ended December 31, 2017 primarily due to lower foreign currency transaction losses, partially offset by lower pension income in the current quarter. Other income for the six months ended December 31, 2018 decreased to $6. 8 million compared to $7. 4 million for the six months ended December 31, 2017 primarily due to lower pension income in the current period, partially offset by lower foreign currency transaction losses. PROVISION FOR INCOME TAXESThe effective income tax rates for the three months ended December 31, 2018 and 2017 were 24. 8 percent and 29. 3 percent, respectively. The current year rate reflects the lower U. S. federal statutory tax rate, the $6. 1 million charge related to changes in the indefinite reinvestment assertion on certain foreign subsidiaries' undistributed earnings which are no longer considered permanently reinvested, the tax on global intangible low-taxed income (GILTI) and the $3. 9 million benefit recorded to reflect the finalization of the amount of the one-time tax that is imposed on our unremitted foreign earnings (Toll Tax). The prior year rate includes the tax effects associated with the release of a valuation allowance that was previously recorded against our net deferred tax assets in the U. S. and a charge related to an out of period adjustment. 25Item 2. MANAGEMENT’S DISCUSSION AND ANALYSIS OF FINANCIAL CONDITION AND RESULTS OF OPERATIONS (CONTINUED)The effective income tax rates for the six months ended December 31, 2018 and 2017 were 24. 9 percent. The current year rate reflects the lower U. S. federal statutory tax rate, the $6. 1 million charge related to changes in the indefinite reinvestment assertion on certain foreign subsidiaries' undistributed earnings which are no longer considered permanently reinvested, GILTI and the $3. 9 million benefit recorded to reflect the finalization of the amount of the Toll Tax. The prior year rate includes a benefit from the release of a valuation allowance that was previously recorded against our net deferred tax assets in the U. S. and a charge related to an out of period adjustment. See Note 13 in our condensed consolidated financial statements set forth in Part I, Item 1 of this Quarterly Report on Form 10-Q. BUSINESS SEGMENT REVIEWWe operate three reportable segments consisting of Industrial, Widia and Infrastructure. Expenses that are not allocated are reported in Corporate. Segment determination is based upon the manner in which we organize segments for making operating decisions and assessing performance and the availability of separate financial results. Our sales and operating income by segment are as follows: INDUSTRIAL26Item 2. MANAGEMENT’S DISCUSSION AND ANALYSIS OF FINANCIAL CONDITION AND RESULTS OF OPERATIONS (CONTINUED)For the three months ended December 31, 2018, Industrial sales increased 2 percent from the prior year quarter. Sales in aerospace benefited from higher demand for engines and frames globally as well as strength in accessory sales in the Americas. General engineering sales experienced growth from strength in the indirect channel particularly in the Americas. Energy growth was driven primarily by oil and gas drilling in the Americas, and sales in Asia and EMEA to transportation OEMs were weaker than in the prior year quarter primarily due to lower production levels. The sales increase in the Americas was driven primarily by increases in the general engineering and aerospace end markets, while growth in EMEA, excluding the unfavorable impact of currency exchange, was mostly due to increases in the general engineering and aerospace end markets, partially offset by a decrease in transportation. The sales decrease in Asia Pacific was primarily driven by a decline in the transportation end market in China. For the three months ended December 31, 2018, Industrial operating income increased by $17. 0 million, driven primarily by organic sales growth and incremental simplification/modernization benefits, partially offset by a temporary increase in manufacturing expenses at certain locations due to the timing of simplification/modernization efforts underway. For the six months ended December 31, 2018, Industrial sales increased 5 percent from the prior year period. Sales in aerospace benefited from higher demand for engines and frames globally as well as accessory sales in the Americas. General engineering sales experienced growth from strength in the indirect channel particularly in the Americas and a more robust light and general engineering sector in EMEA. Energy growth was driven primarily by oil and gas drilling in the Americas. Sales in Asia and EMEA to transportation OEMs were weaker than in the prior year period, while sales to transportation suppliers increased in the Americas and EMEA. The sales increase in the Americas was primarily driven by the performance in the general engineering, aerospace and energy end markets. The sales increase in EMEA was primarily driven by growth in the general engineering and aerospace end markets, while the increase in Asia Pacific, excluding the unfavorable impact of currency exchange, was driven by growth in general engineering and aerospace, partially offset by a decrease in transportation. For the six months ended December 31, 2018, Industrial operating income increased by $43. 5 million, driven primarily by organic sales growth, incremental simplification/modernization benefits and favorable mix, partially offset by a temporary increase in manufacturing expenses at certain locations due to the timing of simplification/modernization efforts underway and higher raw material costs. WIDIA27Item 2. MANAGEMENT’S DISCUSSION AND ANALYSIS OF FINANCIAL CONDITION AND RESULTS OF OPERATIONS (CONTINUED)For the three and six months ended December 31, 2018, Widia sales increased 3 percent and 5 percent, respectively, from the prior year period. For both periods, strong sales in Asia Pacific were mainly driven by accelerating results in India, followed by sales growth in EMEA which reflects progress with aerospace growth initiatives. In the Americas we continued to make steady progress in establishing an effective distribution network and have exited portions of our portfolio in order to improve profitability. For the three months ended December 31, 2018, Widia operating income increased by $1. 3 million primarily due to organic sales growth. For the six months ended December 31, 2018, Widia operating income increased by $3. 7 million primarily due to organic sales growth and $0. 9 million less restructuring and related charges in the current period. INFRASTRUCTURE28Item 2. MANAGEMENT’S DISCUSSION AND ANALYSIS OF FINANCIAL CONDITION AND RESULTS OF OPERATIONS (CONTINUED)For the three months ended December 31, 2018, Infrastructure sales increased by 5 percent from the prior year quarter. The U. S. oil and gas market drove year-over-year growth in energy with average U. S. land rig counts up 17 percent compared to the prior year quarter, while strong growth in general engineering was driven primarily by more robust activity in the general economy across all regions. Earthworks end market sales were down year-over-year due primarily to timing of large projects in the Americas. The sales increases in all regions were driven primarily by the performance in the energy and general engineering end markets. For the three months ended December 31, 2018, Infrastructure operating income decreased by $3. 2 million driven primarily by higher raw material costs, partially offset by organic sales growth, favorable mix and incremental simplification/modernization benefits. For the six months ended December 31, 2018, Infrastructure sales increased by 7 percent from the prior year period. The U. S. oil and gas market drove year-over-year growth in energy with average U. S. land rig counts up 14 percent compared to the prior year period, while strong growth in general engineering was driven primarily by more robust activity in the general economy across all regions. Earthworks end market sales were down year-over-year due to continuing disruption in South African coal production and softness in construction activities in the Americas and EMEA. The sales increase in the Americas was driven primarily by growth in the energy and general engineering end markets, partially offset by a decrease in earthworks, while the sales increase in Asia Pacific was driven by growth in all three end markets: earthworks, energy, and general engineering. The slight increase in EMEA, excluding the unfavorable impact of currency exchange, was driven by the energy and general engineering end markets, partially offset by declines in the earthworks end market. For the six months ended December 31, 2018, Infrastructure operating income remained flat compared to the prior year period. Increases driven by organic sales growth, favorable mix, $1. 9 million less restructuring and related charges in the current period and incremental simplification/modernization benefits were offset by higher raw material costs. CORPORATEFor the three months ended December 31, 2018, Corporate expense decreased by $0. 2 million from the prior year quarter. For the six months ended December 31, 2018, Corporate expense increased by $1. 2 million from the prior year period primarily driven by higher employment expenses. LIQUIDITY AND CAPITAL RESOURCES Cash flow from operations is the primary source of funding for capital expenditures. For the six months ended December 31, 2018, cash flow provided by operating activities was $61. 5 million, primarily due to the net inflow from net income with adjustments for non-cash items, partially offset by a net outflow from changes in other assets and liabilities. 29Item 2. MANAGEMENT’S DISCUSSION AND ANALYSIS OF FINANCIAL CONDITION AND RESULTS OF OPERATIONS (CONTINUED)Our five-year, multi-currency, revolving credit facility, as amended and restated in June 2018 (Credit Agreement), is used to augment cash from operations and is an additional source of funds. The Credit Agreement provides for revolving credit loans of up to $700. 0 million for working capital, capital expenditures and general corporate purposes. The Credit Agreement allows for borrowings in U. S. dollars, euros, Canadian dollars, pounds sterling and Japanese yen. Interest payable under the Credit Agreement is based upon the type of borrowing under the facility and may be (1) LIBOR plus an applicable margin, (2) the greater of the prime rate or the Federal Funds effective rate plus an applicable margin, or (3) fixed as negotiated by us. The Credit Agreement matures in June 2023. The Credit Agreement requires us to comply with various restrictive and affirmative covenants, including two financial covenants: a maximum leverage ratio and a minimum consolidated interest coverage ratio (as those terms are defined in the Credit Agreement). We were in compliance with all such covenants as of December 31, 2018. For the six months ended December 31, 2018, average daily borrowings outstanding under the Credit Agreement were approximately $17. 3 million. We had no borrowings outstanding under the Credit Agreement as of December 31, 2018 and June 30, 2018. Borrowings under the Credit Agreement are guaranteed by our significant domestic subsidiaries. During the three months ended December 31, 2018, we finalized the accounting for the Toll Tax charge and the remeasurement of deferred tax assets and liabilities at the reduced U. S. federal rate of 21. 0 percent based upon USDT regulations and other relevant guidance issued through December 31, 2018. The adjustment to the Toll Tax charge during the quarter resulted in an additional net benefit of $3. 9 million, decreasing the total Toll Tax charge to $78. 0 million. We do not expect to make a cash payment associated with the Toll Tax. In addition to the direct effects of TCJA, the provisions of TCJA caused the Company to re-evaluate its permanent reinvestment assertion in all jurisdictions, concluding that a portion of the unremitted earnings and profits of certain non-U. S. subsidiaries and affiliates will no longer be permanently reinvested. These changes in assertion required the recognition of a tax charge of $6. 1 million primarily for foreign withholding and U. S. state income taxes. The remaining amount of unremitted earnings of non-U. S. subsidiaries continue to be indefinitely reinvested. With regard to the unremitted earnings which remain indefinitely reinvested, we have not, nor do we anticipate the need to, repatriate funds to the U. S. to satisfy domestic liquidity needs arising in the ordinary course of business, including liquidity needs associated with our domestic debt service requirements. At December 31, 2018, cash and cash equivalents were $96. 3 million, Total Kennametal Shareholders' equity was $1,269. 7 million and total debt was $595. 1 million. Our current senior credit ratings are at investment grade levels. We believe that our current financial position, liquidity and credit ratings provide us access to the capital markets. We believe that we have sufficient resources available to meet cash requirements for the next 12 months. We continue to closely monitor our liquidity position and the condition of the capital markets, as well as the counterparty risk of our credit providers. Other than the completion of the early redemption of our previously outstanding $400. 0 million of 2. 650 percent Senior Unsecured Notes due 2019 on July 9, 2018, there have been no material changes in our contractual obligations and commitments since June 30, 2018. Cash Flow Provided by Operating ActivitiesDuring the six months ended December 31, 2018, cash flow provided by operating activities was $61. 5 million, compared to $41. 1 million for the prior year period. Cash flow provided by operating activities for the current year period consisted of net income and non-cash items amounting to an inflow of $186. 4 million and changes in certain assets and liabilities netting to an outflow of $124. 9 million. Contributing to the changes in certain assets and liabilities were a decrease in accounts payable and accrued liabilities of $82. 8 million and an increase in inventories of $59. 2 million due in part to increasing demand and raw material price increases. Partially offsetting these cash outflows was a decrease in accounts receivable of $14. 0 million. During the six months ended December 31, 2017, cash flow used for operating activities consisted of net income and non-cash items amounting to an inflow of $161. 1 million and changes in certain assets and liabilities netting to an outflow of $120. 0 million. Contributing to the changes in certain assets and liabilities were a decrease of accounts payable and accrued liabilities of $92. 3 million, a decrease in accrued pension and postretirement benefits of $13. 8 million and an increase in inventories of $9. 1 million due in part to increasing volumes. Cash Flow Used for Investing ActivitiesCash flow used for investing activities was $85. 5 million for the six months ended December 31, 2018, compared to $58. 4 million for the prior year period. During the current year period, cash flow used for investing activities included capital expenditures, net of $85. 6 million, which consisted primarily of equipment upgrades and modernization initiatives. 30Item 2. MANAGEMENT’S DISCUSSION AND ANALYSIS OF FINANCIAL CONDITION AND RESULTS OF OPERATIONS (CONTINUED)For the six months ended December 31, 2017, cash flow used for investing activities included capital expenditures, net of $58. 7 million, which consisted primarily of equipment upgrades. Cash Flow Used for Financing ActivitiesCash flow used for financing activities was $432. 7 million for the six months ended December 31, 2018 compared to $17. 3 million in the prior year period. During the current year period, cash flow used for financing activities included outflows of $400. 0 million of term debt repayments from the early extinguishment of our 2. 650 percent Senior Unsecured Notes, $32. 8 million of cash dividends paid to Shareholders and $2. 2 million of the effect of employee benefit and stock plans and dividend reinvestment, partially offset by an inflow from a net increase in notes payable of $2. 5 million. For the six months ended December 31, 2017, cash flow used for financing activities included outflows of $32. 5 million of cash dividends paid to Shareholders, partially offset by an inflow of $15. 0 million of the effect of employee benefit and stock plans and dividend reinvestment. FINANCIAL CONDITIONWorking capital was $707. 0 million at December 31, 2018, an increase of $47. 3 million from $659. 6 million at June 30, 2018. The increase in working capital was primarily driven by a decrease in current maturities of long-term debt of $399. 3 million due to the early redemption of our $400 million of 2. 650 percent Senior Unsecured Notes, an increase in inventories of $53. 1 million due primarily to increasing demand and raw material price increases, a decrease in accrued expenses of $37. 5 million primarily due to payroll timing and lower accrued vacation pay, a decrease in other current liabilities of $26. 7 million primarily due to bonus and restructuring payments and a decrease in accounts payable of $23. 6 million. Partially offsetting these items was a decrease in cash and cash equivalents of $459. 9 million, a decrease in accounts receivable of $20. 6 million and an increase in accrued income taxes of $10. 0 million due primarily to increased taxable income in taxpaying jurisdictions. Currency exchange rate effects decreased working capital by a total of approximately $12 million, the impact of which is included in the aforementioned changes. Property, plant and equipment, net increased $30. 9 million from $824. 2 million at June 30, 2018 to $855. 1 million at December 31, 2018, primarily due to capital additions of $88. 0 million, partially offset by depreciation expense of $47. 8 million, a negative currency exchange impact of approximately $7 million and disposals of $2. 5 million. At December 31, 2018, other assets were $557. 0 million, an increase of $1. 6 million from $555. 4 million at June 30, 2018. The primary driver for the increase was an increase in other assets of $12. 4 million primarily due to an increase in pension plan assets, partially offset by an $8. 0 million decrease in other intangible assets, which was due to amortization expense of $7. 1 million and unfavorable currency exchange effects of approximately $1 million, and a decrease in goodwill of $1. 8 million primarily due to unfavorable currency exchange effects. Kennametal Shareholders' equity was $1,269. 7 million at December 31, 2018, an increase of $75. 4 million from $1,194. 3 million at June 30, 2018. The increase was primarily due to net income attributable to Kennametal of $111. 4 million and capital stock issued under employee benefit and stock plans of $11. 1 million, partially offset by cash dividends paid to Shareholders of $32. 8 million and unfavorable currency exchange of $18. 9 million. DISCUSSION OF CRITICAL ACCOUNTING POLICIESEffective July 1, 2018 with the adoption of Financial Accounting Standards Board (FASB) guidance on revenue from contracts with customers, our critical accounting policy for revenue recognition has been modified. See Note 3 to our condensed consolidated financial statements set forth in Part I, Item 1 of this Quarterly Report on Form 10-Q for a description of our revenue accounting policy. There have been no other changes to our critical accounting policies since June 30, 2018. NEW ACCOUNTING STANDARDSSee Note 2 to our condensed consolidated financial statements set forth in Part I, Item 1 of this Quarterly Report on Form 10-Q for a description of new accounting standards. 31Item 2. MANAGEMENT’S DISCUSSION AND ANALYSIS OF FINANCIAL CONDITION AND RESULTS OF OPERATIONS (CONTINUED)RECONCILIATION OF FINANCIAL MEASURES NOT DEFINED BY U. S. GAAP In accordance with SEC rules, below are the definitions of the non-GAAP financial measures we use in this report and the reconciliation of these measures to the most closely related GAAP financial measure. We believe that these measures provide useful perspective on underlying business trends and results and provide a supplemental measure of year-over-year results. The non-GAAP financial measures described below are used by management in making operating decisions, allocating financial resources and for business strategy purposes. These measures may be useful to investors as they provide supplemental information about business performance and provide investors a view of our business results through the eyes of management. These non-GAAP financial measures are not intended to be considered by the user in place of the related GAAP financial measure, but rather as supplemental information to our business results. These non-GAAP financial measures may not be the same as similar measures used by other companies due to possible differences in method and in the items or events being adjusted. Organic sales growth Organic sales growth is a non-GAAP financial measure of sales growth (which is the most directly comparable GAAP measure) excluding the impacts of acquisitions, divestitures, business days and foreign currency exchange from year-o</t>
  </si>
  <si>
    <t>KMT</t>
  </si>
  <si>
    <t>KENNAMETAL INC</t>
  </si>
  <si>
    <t>55772</t>
  </si>
  <si>
    <t>Management's Discussion and Analysis of Financial Condition and Results of OperationsBusiness OverviewKimball International, Inc. (the “Company,” “Kimball International,” “we,” “us,” or “our”) creates design driven, innovative furnishings sold through our family of brands: Kimball, National, and Kimball Hospitality. Our diverse portfolio offers solutions for the workplace, learning, healing, and hospitality environments. Our values and integrity are demonstrated daily by living our Guiding Principles and creating a culture of caring, that establishes us as an employer of choice. “We Build Success” by establishing long-term relationships with customers, employees, suppliers, shareowners and the communities in which we operate. We closely monitor key indicators for the markets in which we compete. As reported by the Business and Institutional Furniture Manufacturer Association (“BIFMA”), the forecast by IHS as of January 2019 for the North American commercial furniture market, which they define as including office, education, and healthcare furniture products, projects a year-over-year increase of 3. 3% for calendar year 2019. The forecast for two of the leading indicators for the hospitality furniture market (January 2019 PwC Hospitality Directions U. S. report) includes a projected increase in RevPAR (Revenue Per Available Room) of 2. 3% for calendar year 2019, while occupancy which has been hovering at peak levels is forecasted to decrease 0. 4% in calendar year 2019. 27Management currently considers the following events, trends, and uncertainties to be most important to understanding our financial condition and operating performance: 28announced a price increase which was effective on November 1, 2018, while our Kimball brand implemented a price increase effective on February 4, 2019. Financial OverviewOur fiscal year 2018 results have been recast to reflect the impact of the adoption of guidance on the recognition of revenue from contracts with customers using a full retrospective transition method. * Items indicated represent Non-GAAP (Generally Accepted Accounting Principles) measurements for fiscal year 2019. ** Items indicated represent Key Performance Indicators. See the “Non-GAAP Financial Measures and Other Key Performance Indicators” section below. 29Second quarter fiscal year 2019 consolidated net sales were $201. 0 million compared to second quarter fiscal year 2018 net sales of $178. 6 million, or a 13% increase including $2. 6 million of net sales resulting from the David Edward acquisition. The increase in organic sales was primarily driven by volume and to a lesser extent by increased prices. Net sales for the six-month period ended December 31, 2018 of $395. 1 million increased 12% compared to net sales of $354. 0 million for the six-month period ended December 31, 2017 primarily driven by volume and to lesser extent by increased prices. Key explanatory comments for our sales by vertical market for the second quarter and year-to-date period of fiscal year 2019 compared to the second quarter and year-to-date period of fiscal year 2018 follow:Open orders at December 31, 2018 increased 9%, or 7% on an organic basis, when compared to the open order level as of December 31, 2017 due to increases in both the office furniture order backlog and hospitality furniture order backlog. The office furniture order backlog increase was primarily due to organic increases while the David Edward order backlog contributed to a lesser extent. Open orders at a point in time may not be indicative of future sales trends. In the second quarter of fiscal year 2019 we recorded net income of $9. 4 million, or diluted earnings per share of $0. 25, inclusive of after-tax CEO transition costs of $0. 4 million, or $0. 01 diluted earnings per share. In the second quarter of fiscal year 2018 we recorded net income of $7. 4 million and diluted earnings per share of $0. 20. Excluding the CEO transition costs, adjusted net income for the second quarter of fiscal year 2019 was $9. 8 million, or $0. 26 per diluted share. In the first six months of fiscal year 2019 we recorded net income of $20. 3 million and diluted earnings per share of $0. 54, inclusive of $1. 2 million, or $0. 03 per diluted share, of after-tax CEO transition costs. Excluding the CEO transition costs, our adjusted net income for the first six months of fiscal year 2019 improved to $21. 4 million, or $0. 57 per diluted share, compared to net income for the first six months of fiscal year 2018 of $18. 3 million, or $0. 49 per diluted share. See the “Non-GAAP Financial Measures and Other Key Performance Indicators” section below. Gross profit as a percent of net sales increased 20 basis points in the second quarter of fiscal year 2019 compared to the second quarter of fiscal year 2018. Increased product pricing, the leverage gained on higher sales volumes, lower healthcare expense, and  30savings realized from our cost reduction initiatives were partially offset by labor, commodity, tariff, and transportation increases. The David Edward acquisition also negatively impacted our gross profit in the second quarter, as expected, and will continue to in the short-term until productivity improvements and synergies are realized. Gross profit as a percent of net sales decreased 120 basis points in the first six months of fiscal year 2019 compared to the first six months of fiscal year 2018. Increased product pricing, the leverage gained on higher sales volumes, and savings realized from our cost reduction initiatives were more than offset by a shift in sales mix to lower margin products, and increases in labor, transportation, commodity and tariff costs and the negative impact of David Edward on gross margin. Selling and administrative expenses in the second quarter of fiscal year 2019 compared to the second quarter of fiscal year 2018 as a percent of net sales increased 20 basis points, and increased 13% in absolute dollars. Contributing to the second quarter fiscal year 2019 increased selling and administrative expense was $0. 5 million of CEO transition costs. In addition the selling and administrative expense increase was driven by higher commission expense related to the higher sales levels, higher salary and incentive compensation expenses, strategic growth investments, and the incremental selling and administrative expenses of the David Edward operations. The second quarter of fiscal year 2018 included a $1. 7 million pre-tax gain on the sale of an administrative building which did not repeat in the second quarter of fiscal year 2019. For the first six months of fiscal year 2019 compared to the first six months of fiscal year 2018, as a percent of net sales, selling and administrative expenses decreased 20 basis points due to the increased sales volumes. In absolute dollars, selling and administrative expenses in the first six months of fiscal year 2019 compared to the same period of fiscal year 2018 increased 11% primarily due to the CEO transition costs, higher salary expense, higher incentive compensation costs as a result of higher earnings levels, higher commission expense resulting from the higher sales levels, and higher employee benefit expense such as healthcare and retirement. In addition, the prior year included a $1. 0 million higher gain on sale of assets than the current year-to-date period. Partially offsetting the higher selling and administrative expenses were favorable variances within selling and administrative expenses of $1. 5 million for both the second quarter and year-to-date period of fiscal year 2019 compared to the second quarter and year-to-date period of fiscal year 2018 related to the normal revaluation to fair value of our Supplemental Employee Retirement Plan (“SERP”) liability. The impact from the change in the SERP liability that was recognized in selling and administrative expenses was offset with the change in fair value of the SERP investments which was recorded in Other Income (Expense), and thus there was no effect on net income. Other Income (Expense) consisted of the following:Our second quarter and year-to-date period of fiscal year 2019 results of operations included the impact of the enactment of the Tax Act, which was signed into law on December 22, 2017. The Tax Act reduced federal corporate income tax rates effective January 1, 2018 and changed numerous other provisions. Because Kimball International has a June 30 fiscal year-end, the lower corporate income tax rate was phased in, resulting in a U. S. statutory federal tax rate of 28. 1% for our fiscal year ended June 30, 2018, and 21% for our fiscal year 2019 and subsequent fiscal years. The quarter and six months ended December 31, 2017 included approximately $1. 6 million year-to-date in reduced income tax expense to reflect the new rates under the Tax Act. The benefits of the lower rate were more than offset by a one-time discrete $2. 0 million unfavorable impact as a result of applying the new lower federal income tax rates to our net deferred tax assets. Our effective tax rate of 25. 6% and 25. 0% for the three and six months ended December 31, 2018 approximated the combined federal and state statutory tax rate. Our effective tax rate was 40. 6% and 36. 5%, respectively, for the three and six months ended December 31, 2017, impacted by the additional income tax expense due to the Tax Reform. 31Comparing the balance sheet as of December 31, 2018 to June 30, 2018, our inventory increased in part as a result of the David Edward acquisition and also due to increased inventory in transit in preparation for the manufacturing shutdown period for the Chinese New Year. Our accrued expenses line decreased from June 30, 2018 to December 31, 2018 as our total accrued cash incentive compensation related to our fiscal year 2018 performance was paid out. The change from June 30, 2018 to December 31, 2018 in our treasury stock line was driven by our repurchase of common shares during the first half of fiscal year 2019. Liquidity and Capital Resources Our total cash, cash equivalents, and short-term investments, decreased to $81. 1 million at December 31, 2018 from $87. 3 million at June 30, 2018, primarily due to capital expenditures of $10. 7 million, the acquisition of David Edward for $4. 9 million, and the return of capital to shareowners in the form of stock repurchases and dividends totaling $14. 7 million, which more than offset $23. 9 million of cash flows from operations during the first six months of fiscal year 2019. Working capital at both December 31, 2018 and June 30, 2018 was $85. 1 million. The current ratio was 1. 7 at both December 31, 2018 and June 30, 2018. Our short-term liquidity available, represented as cash, cash equivalents, and short-term investments plus the unused amount of our credit facility, totaled $109. 7 million at December 31, 2018. At December 31, 2018, we had $1. 4 million in letters of credit outstanding, which reduced our borrowing capacity on the credit facility. We had no credit facility borrowings outstanding as of December 31, 2018 or June 30, 2018. Cash FlowsThe following table reflects the major categories of cash flows for the first six months of fiscal years 2019 and 2018. Cash Flows from Operating Activities For the first six months of fiscal year 2019 net cash provided by operating activities was $23. 9 million fueled by $20. 3 million of net income while the first six months of fiscal year 2018 net cash provided by operating activities was $15. 4 million inclusive of $18. 3 million of net income. Changes in working capital balances used $4. 1 million of cash in the first six months of fiscal year 2019 and included a reduction in our accrued expenses balance as our total accrued cash incentive compensation and the retirement profit sharing contribution which were both related to our fiscal year 2018 performance were paid out. In addition, increased inventory levels driven by higher inventory in transit was partially offset by an increase in customer deposits. Changes in working capital balances used $17. 0 million of cash in the first six months of fiscal year 2018 and was primarily due to a reduction in our accrued expenses balance as our accrued cash incentive compensation and the retirement profit sharing contribution which are both related to our fiscal year 2017 performance were paid out. Also contributing was a prepayment of estimated income taxes for fiscal year 2018 which are included in the prepaid expenses and other current assets line. Our measure of accounts receivable performance, also referred to as Days Sales Outstanding (“DSO”), for both the six-month periods ended December 31, 2018 and December 31, 2017 were 28 days. We define DSO as the average of monthly accounts and notes receivable divided by an average day’s net sales. Our Production Days Supply on Hand (“PDSOH”) of inventory measure for both the six-month periods ended December 31, 2018 and December 31, 2017 were 42 days. We define PDSOH as the average of the monthly net inventory divided by an average day’s cost of sales. 32Cash Flows from Investing ActivitiesDuring the first six months of fiscal year 2019, we invested $26. 2 million in available-for-sale securities, and $18. 6 million matured. During the first six months of fiscal year 2018, we invested $18. 9 million in available-for-sale securities, and $16. 5 million matured. Our short-term investments included municipal bonds, certificates of deposit purchased in the secondary market, and U. S. Treasury and federal agency securities. During the first six months of fiscal year 2019 we had a cash outflow of $4. 9 million for the David Edward acquisition and during the first six months of fiscal year 2018 we had cash outflow of $17. 8 million for the D’style acquisition. During the first six months of fiscal years 2019 and 2018, we received proceeds from the sale of assets net of selling expenses of $1. 3 million and $5. 6 million, respectively, the majority of which relates to the sale of Internet protocol addresses in fiscal year 2019 and the majority of which relates to the sale of our fleet of over-the-road tractors and trailers in fiscal year 2018. During the first six months of fiscal years 2019 and 2018, we reinvested $10. 7 million and $12. 1 million, respectively, into capital investments for the future. The capital investments in both the current and prior year were primarily for facility improvements such as renovations to our corporate headquarters and showrooms, and various manufacturing equipment upgrades to increase automation in production facilities which is expected to yield future benefits. Cash Flows from Financing ActivitiesWe paid dividends of $5. 6 million and $4. 9 million in the six-month periods ended December 31, 2018 and December 31, 2017, respectively. Consistent with our historical dividend policy, our Board of Directors evaluates the appropriate dividend payment on a quarterly basis. During the first six months of fiscal years 2019 and 2018, we repurchased shares pursuant to a previously announced stock repurchase program which drove cash outflow of $9. 1 million and $1. 8 million, respectively. Credit FacilityWe maintain a $30 million credit facility with a maturity date of October 2019 that allows for both issuances of letters of credit and cash borrowings. This facility provides an option to increase the amount available for borrowing to $55 million at our request, subject to the consent of the participating banks. At December 31, 2018, we had $1. 4 million in letters of credit outstanding, which reduced our borrowing capacity on the credit facility. At both December 31, 2018 and June 30, 2018, we had no borrowings outstanding. The credit facility requires us to comply with certain debt covenants, the most significant of which are the adjusted leverage ratio and the fixed charge coverage ratio. The adjusted leverage ratio is defined as (a) consolidated total indebtedness minus unencumbered U. S. cash on hand in the U. S. in excess of $15,000,000 to (b) consolidated EBITDA, determined as of the end of each of our fiscal quarters for the then most recently ended four fiscal quarters, and may not be greater than 3. 0 to 1. 0. The fixed charge coverage ratio is defined as (a) the sum of (i) consolidated EBITDA, minus (ii) 50% of depreciation expense, minus (iii) taxes paid, minus (iv) dividends and distributions paid, to (b) the sum of (i) scheduled principal payments on indebtedness due and/or paid, plus (ii) interest expense, calculated on a consolidated basis in accordance with U. S. Generally Accepted Accounting Principles (“GAAP”), determined as of the end of each of our fiscal quarters for the trailing four fiscal quarters then ending, and may not be less than 1. 10 to 1. 00. We were in compliance with all debt covenants of the credit facility during the six-month period ended December 31, 2018. The table below compares the adjusted leverage ratio and the fixed charge coverage ratio with the limits specified in the credit agreement. Future LiquidityWe believe our principal sources of liquidity from available funds on hand and short-term investments, cash generated from operations, and the availability of borrowing under our credit facility will be sufficient to fund future dividends and meet our working capital and other operating needs for at least the next 12 months. During the second quarter of fiscal year 2019, our Board of Directors declared a quarterly dividend of $0. 08 per share, to be paid during our third quarter of fiscal year 2019. We will continue to evaluate market conditions in determining future share repurchases. At December 31, 2018, 0. 7 million shares remained available under the repurchase program. During fiscal year 2019 we expect to continue investments in capital expenditures, particularly for projects such as our headquarters renovation, showroom renovations, machinery and equipment  33upgrades and automation, and potential acquisitions, that would enhance our capabilities and diversification while providing an opportunity for growth and improved profitability. Our ability to generate cash from operations to meet our liquidity obligations could be adversely affected in the future by factors such as general economic and market conditions, the impact of changes in tariffs, lack of availability of raw material components in the supply chain, a decline in demand for our products, loss of key contract customers, and other unforeseen circumstances. In particular, should demand for our products decrease significantly over the next 12 months, the available cash provided by operations could be adversely impacted. Non-GAAP Financial Measures and Other Key Performance MeasuresThis Management’s Discussion and Analysis (“MD&amp;A”) contains non-GAAP financial measures. A non-GAAP financial measure is a numerical measure of a company’s financial performance that excludes or includes amounts so as to be different than the most directly comparable measure calculated and presented in accordance with GAAP in the United States in the statements of income, statements of comprehensive income, balance sheets, or statements of cash flows of the company. The non-GAAP financial measures used within this MD&amp;A include (1) adjusted operating income defined as operating income excluding CEO transition costs. (2) adjusted net income defined as net income excluding CEO transition costs. and (3) adjusted diluted earnings per share defined as diluted earnings per share excluding CEO transition costs. Reconciliations of the reported GAAP numbers to these non-GAAP financial measures are included in the table below. Management believes it is useful for investors to understand how its core operations performed without expenses incurred for the CEO transition. Excluding these amounts allows investors to meaningfully trend, analyze, and benchmark the performance of our core operations. Many of our internal performance measures that management uses to make certain operating decisions exclude these expenses to enable meaningful trending of core operating metrics. These non-GAAP financial measures should not be viewed as an alternative to the GAAP measures and are presented as supplemental information. The open orders metric is a key performance indicator representing firm orders placed by our customers which have not yet been fulfilled and are expected to be recognized as revenue during future quarters. The timing of shipments can vary, but generally open orders are expected to ship within a twelve-month period. Adjusted operating income percentage is also a key performance indicator, which is defined as adjusted operating income as a percentage of net sales. 34Fair ValueFinancial assets classified as level 1 assets were valued using readily available market pricing. For commercial paper and available-for-sale securities classified as level 2 assets, the fair values are determined based on market data which use evaluated pricing models and incorporate available trade, bid, and other market information. We evaluated the inputs used to value the instruments and validated the accuracy of the instrument fair values based on historical evidence. The investment in stock warrants and equity securities without readily determinable fair value of a privately-held company are classified as level 3 financial assets. The stock warrants are accounted for as a derivative instrument valued on a recurring basis considering the pricing of recent purchases or sales of the investment as well as positive and negative qualitative evidence, while the equity securities without readily determinable fair value are measured at cost minus impairment, if any, plus or minus changes resulting from observable price changes in orderly transactions for the identical or a similar investment of the same issuer. The contingent earn-out liability is classified as a Level 3 financial liability and is valued based on a valuation model that measures the present value of the probable cash payments based upon the forecasted operating performance of the acquisition and a discount rate that captures the risk associated with the liability. See Note 10 - Fair Value in the Notes to Condensed Consolidated Financial Statements for additional information. Contractual ObligationsThere have been no material changes outside the ordinary course of business to our summary of contractual obligations under the caption, “Contractual Obligations” in Item 7 “Management’s Discussion and Analysis of Financial Condition and Results of Operations” of our Annual Report on Form 10-K for the fiscal year ended June 30, 2018. Off-Balance Sheet ArrangementsOur off-balance sheet arrangements are limited to standby letters of credit and operating leases entered into in the normal course of business. These arrangements do not have a material current effect and are not reasonably likely to have a material future effect on our financial condition, results of operations, liquidity, capital expenditures, or capital resources. See Note 8 - Commitments and Contingent Liabilities in the Notes to Condensed Consolidated Financial Statements for more information on the standby letters of credit. We do not have material exposures to trading activities of non-exchange traded contracts. The preceding statements are forward-looking statements under the Private Securities Litigation Reform Act of 1995. Certain factors could cause actual results to differ materially from forward-looking statements. Critical Accounting PoliciesOur condensed consolidated financial statements have been prepared in accordance with U. S. GAAP. These principles require the use of estimates and assumptions that affect amounts reported and disclosed in the condensed consolidated financial statements and related notes. Actual results could differ from these estimates and assumptions. Management continually reviews the accounting policies and financial information disclosures. A summary of the more significant accounting policies that require the use of estimates and judgments in preparing the financial statements is provided in our Annual Report on Form 10-K for the fiscal year ended June 30, 2018. During the first six months of fiscal year 2019, there were no material changes in the accounting policies and assumptions previously disclosed other than our Revenue Recognition policy which is described below. Revenue recognition - Effective at the beginning of fiscal year 2019, we adopted guidance on the recognition of revenue from contracts with customers, using a full retrospective method. Under the new guidance, revenue is measured as the amount of consideration we expect to receive in exchange for transferring distinct goods or providing services to customers. Our revenue consists substantially of product sales, and is reported net of sales discounts, rebates, incentives, returns, and other allowances offered to customers. We recognize revenue when performance obligations under the terms of contracts with our customers are satisfied, which occurs when control passes to a customer to enable them to direct the use of and obtain benefit from the product. This typically occurs when a customer obtains legal title, obtains the risks and rewards of ownership, has received the goods according to the contractual shipping terms either at the shipping point or destination, and is obligated to pay for the product. Shipping and handling activities are recognized as fulfillment activities and are expensed at the time revenue is recognized. We recognize sales net of applicable sales taxes and similar revenue-based taxes. We use judgment in estimating the reduction in net sales driven by customer rebate and incentive programs. Judgments primarily include expected sales levels to be achieved and the corresponding rebate and incentive amounts expected to be earned by dealers and salespersons. 35We also use judgment in estimating a reserve for returns and allowances which is recorded at the time of the sale, based on estimated product returns and price concessions. The reserve for returns and allowances is recorded in Accrued Expenses on the Condensed Consolidated Balance Sheets, and the expense is recorded as a reduction of Net Sales in the Condensed Consolidated Statements of Income. We perform ongoing credit evaluations of our customers and impair receivable balances by recording specific allowances for bad debts based on judgment using factors such as current trends, the length of time the receivables are past due, and historical collection experience. The allowance for accounts receivable balances that are determined likely to be uncollectible are a reduction in the Receivables line of the Condensed Consolidated Balance Sheets, and the expense is recorded in Selling and Administrative Expenses in the Condensed Consolidated Statements of Income. New Accounting StandardsSee Note 2 - Recent Accounting Pronouncements and Supplemental Information in the Notes to Condensed Consolidated Financial Statements for information regarding New Accounting Standards. Forward-Looking StatementsCertain statements contained within this document are considered forward-looking under the Private Securities Litigation Reform Act of 1995. The statements may be identified by the use of words such as “believes,” “anticipates,” “expects,” “intends,” “plans,” “projects,” “estimates,” “forecasts,” “seeks,” “likely,” “future,” “may,” “might,” “should,” “would,” “will,” and similar expressions. These forward-looking statements are subject to risks and uncertainties including, but not limited to, adverse changes in the global economic conditions, the impact of changes in tariffs, increased global competition, significant reduction in customer order patterns, loss of key suppliers, loss of or significant volume reductions from key contract customers, financial stability of key customers and suppliers, relationships with strategic customers and product distributors, availability or cost of raw materials and components, changes in the regulatory environment, or similar unforeseen events. Additional cautionary statements regarding other risk factors that could have an effect on the future performance of Kimball International are contained in our Annual Report on Form 10-K for the fiscal year ended June 30, 2018.</t>
  </si>
  <si>
    <t>65759</t>
  </si>
  <si>
    <t>Management's Discussion and Analysis of Financial Condition and Results of Operations. The Company designs, manufactures and distributes. various types of microelectronic circuits, solid state relays, power controllers, and optoelectronic components and assemblies. The Company’s products are used as components and assemblies in a broad range of military, space and industrial systems,. including aircraft instrumentation and navigation systems, satellite systems, power supplies, electronic controls, computers, medical. devices, and high-temperature (200o C) products. The Company’s facilities are certified. and qualified by the Defense Logistics Agency (DLA) to MIL-PRF-38534 (class K-space level) and MIL-PRF-19500 JANS (space level). and are certified to ISO 9001:2008 and AS 9100C. Micropac is a National Aeronautics and Space Administration (NASA) core supplier,. and is registered to AS9100-Aerospace Industry standard for supplier certification. The Company has Underwriters Laboratories (UL). approval on our industrial power controllers. The Company’s core technology is microelectronic. and optoelectronic designs to include the packaging and interconnecting of multi-chip microelectronics modules. Other technologies. include light emitting and light sensitive materials and products, including light emitting diodes and silicon phototransistors,. and electronic integration used in the Company’s optoelectronic components and assemblies. Company sales totaled $20,967,000 resulting in. an increase of $1,242,000 from 2017. The increase was associated with an increase in customer funded non-recurring engineering. from several customers, an increase in a custom product offset by a decrease in sales of space level power products. At November 30, 2018, the Company had a backlog. of unfilled orders totaling approximately $17,132,000 compared to approximately $12,864,000 at November 30, 2017 with an increase. in bookings of power product standard relays and a debooking of orders in 2017 explained below. The Company expects to complete. and ship the majority of its November 30, 2018 backlog during fiscal 2019. New orders for fiscal year 2018 totaled $25,532,000. compared to $15,506,000 for fiscal 2017. Approximately $9,324,000 of the new orders received in 2018 was delivered to customers. in 2018, along with approximately $11,617,000 of the Company’s $12,864,000 backlog of orders at November 30, 2017 resulting. in revenue of $20,941,000. In addition, the Company had freight revenue and a net decrease in customer returns allowances of $26,000. for total revenue of $20,967,000 in 2018. The new orders for fiscal year 2017 consist of $18,343,000 of new orders minus $2,837,000. which was debooked for an order booked in 2015 due to the start delay from one international customer. Cost of sales, as a percentage of net sales, was 62. 0% in 2018 compared. to 61. 8% in 2017. In actual dollars, cost of sales increased $825,000 for 2018 versus 2017 with an increase in both material and. overhead cost due to higher sales. In 2018, the Company’s investments in technology. through research and development, which was expensed, totaled approximately $1,271,000 ($1,704,000 in 2017). The Company’s. research and development expenditures were directed primarily toward standard proprietary power management products, including. industrial power controllers and DC-DC converters, fiber optic transceivers, high voltage optocouplers and continued product development. and improvements associated with the Company’s space level and other high reliability programs. In addition to the Company’s. investment in research and development, various customers paid the Company approximately $2,001,000 in non-recurring engineering. revenue with $1,530,000 recorded within cost of goods sold associated with the development of custom products for specific applications. Selling, general, and administrative expenses. totaled 25. 6% of net sales in 2018 compared to 21. 5% in 2017. In dollars expensed, selling, general and administrative expenses. totaled $5,384,000 in 2018 as compared to $4,245,000 in 2017, an increase or $1,139,000. The company had consulting fees of $650,000. associated with the implementation of a new ERP system, an increase in commission expense of $80,000 and higher sales and marketing. cost with an increase in outside sales employees. Other income and net interest income for fiscal. 2018 totaled $111,000 compared to $77,000 for fiscal 2017. Income before taxes for fiscal 2018 was approximately. $1,422,000, or 6. 8% of net sales, compared to $1,677,000, or 8. 5% of net sales in fiscal 2017. Provisions for income tax for fiscal 2018 totaled. $(19,000) compared to $271,000 for fiscal 2017. The Company’s effective income tax rate was (1. 3)% for the year ended November. 30, 2018 and 16% for the year ended November 30, 2017. The decrease in the effective rate is associated with a R&amp;D tax credit. of $390,000 offset by a $52,000 change related to the change in tax law in 2018. Net income totaled approximately $1,441,000 or. $0. 56 per share in 2018 versus 2017 net income of $1,406,000 or $0. 55 per share. Liquidity and Capital Resources. On April 23, 2018, the Company renewed the Loan. Agreement with a Texas banking institution. The Loan Agreement provides for revolving credit loans, in amounts not to exceed a. total principal balance of $6,000,000. The Loan Agreement also contains financial covenants to maintain at all times including. (i) minimum working capital of not less than $4,000,000, (ii) a ratio of senior funded debt, minus the Company’s balance. sheet cash on hand to the extent in excess of $2,000,000 to EBITDA of not more than 3. 0 to 1. 0, and (iii) a ratio of free cash. flow to debt service of not less than 1. 2 to 1. 0. The Company has not, to date, drawn any amounts under the revolving line of credit. and is currently in compliance with the financial covenants. The Company provided $1,674,000 of cash from. operating activities in 2018 compared to the $1,549,000 of cash provided by operating activities in 2017. The increase in net cash. provided by operations is due to higher revenues in 2018. The Company used $293,000 in cash for investment in additional manufacturing. equipment in 2018 compared to $460,000 in 2017. In addition, the Company purchased 9. 2 acres of land in Garland, Texas for $1,438,000. in 2017. With the purchase of this tract of land, it is the intent of the Company to consolidate the three existing buildings into. a new manufacturing center in the future. The Company issued a dividend payment of $0. 10. per share to all shareholders of record for each of the last two years. The total dividend payment was $258,000 per year. As of November 30, 2018, the Company had $10,483,000. in cash and cash equivalents compared to $9,388,000 in cash and cash equivalents on November 30, 2017. The Company held $2,058,000. in short term investments at November 30, 2018 and $2,031,000 at November 30, 2017. The Company anticipates that it will use some. of this cash for the construction of a new manufacturing center. In addition, the Company continues on-going investigations for. the use of cumulative cash for business expansion and improvements, such as operational improvements, new product expansion, facility. upgrades, and acquisition opportunities. Company management believes it will meet its. 2018 capital requirements through the use of cash derived from operations for the year and/or usage of the Company’s cash. and cash equivalents. There were no significant outstanding commitments for equipment purchases or improvements at November 30,. 2018. Off-Balance Sheet Arrangements. The Company has no significant off-balance sheet. arrangements. Critical Accounting Policies. Revenue Recognition. Revenues are recorded as shipments are made based. upon contract prices. Any losses anticipated on fixed price contracts are provided for currently. Sales are recorded net of sales. returns, allowances and discounts. Deferred Revenue represents prepayments from. customers and will be recognized as revenue when the products are shipped per the terms of the contract. On May 28, 2014, the Financial Accounting Standards. Board (FASB) issued Accounting Standard Update (ASU) No. 2014-09, Revenue from Contracts with Customers, which requires. an entity to recognize the amount of revenue to which it expects to be entitled for the transfer of promised goods and services. to customers. The ASU will replace most existing revenue recognition guidance in U. S. GAAP when it becomes effective. The standard. permits the use of either the full retrospective or modified retrospective transition method. On July 9, 2015, the FASB agreed. to defer the effective date to annual reporting periods beginning after December 15, 2017 and the interim periods within that year. Based on a review of its customer contracts,. the Company has determined that revenue on the majority of its customer contracts will continue to be recognized at a point in. time, generally upon shipment of products, consistent with the Company’s historical revenue recognition model. For certain contracts under which the Company produces products with no alternative use and for which the Company has an enforceable. right to payment during the production cycle, ASU No. 2014-09 will require the Company to recognize revenue using an over-time. recognition model as opposed to the Company’s current policy of recognizing revenue at the time of shipment. Effective as of the beginning of the first quarter. of fiscal 2019, we will adopt ASU No. 2014-09 using the modified retrospective method and recognize a cumulative effect adjustment. to retained earnings based on any open contracts at that time for which revenue recognition has changed from a point-in-time recognition. model to an over-time recognition model. While the ongoing impact to net sales and net income is not expected to be material to. our results of operations, the future impact of ASU No. 2014-09 is dependent on the mix and nature of specific customer contracts. Inventories. Inventories are stated at lower of cost or net. realizable value and include material, labor and manufacturing overhead. All inventories are valued using the FIFO (first-in, first-out). method of inventory valuation. The Company determines the need to write inventory down to the lower of cost or net realizable value. via an analysis based on the usage of inventory over a three year period and projected usage based on current backlog. In July 2015, the FASB issued ASU No. 2015-11,. Inventory (Topic 330): Simplifying the Measurement of Inventory. This ASU does not apply to inventory that is measured using. last-in, first-out (LIFO) or the retail inventory method. The amendments apply to all other inventory, which includes inventory. that is measured using first-in, first-out (FIFO) or average cost. This ASU eliminates from General Accepted Accounting Principles. (GAAP) the requirement to measure inventory at the lower of cost or market. Market under the previous requirement could be replacement. cost, net realizable value, or net realizable value less an approximately normal profit margin. Entities within scope of this update. will now be required to measure inventory at the lower of cost and net realizable value. Net realizable value is the estimated. selling prices in the ordinary course of business, less reasonably predictable costs of completion, disposal, and transportation. Subsequent measurement is unchanged for inventory using LIFO or the retail inventory method. The amendments in this update are. effective for fiscal years beginning after December 15, 2016, with early adoption permitted, and should be applied prospectively. The Company adopted this guidance on December 1, 2017 and the adoption did not have a material impact on its financial statements. Income Taxes. The Company accounts for income taxes using the. asset and liability method. Under this method the Company records deferred income taxes for the temporary differences between the. financial reporting basis and the tax basis of assets and liabilities at enacted tax rates expected to be in effect when such amounts. are realized or settled. The resulting deferred tax liabilities and assets are adjusted to reflect changes in tax law or rates. in the period that includes the enactment date. In assessing the realizability of deferred tax. assets, management considers whether it is more likely than not that some portion or all of the deferred tax assets will not be. realized. The ultimate realization of deferred tax assets is dependent upon the generation of future taxable income during the. periods in which those temporary differences become deductible. Management considers the scheduled reversal of deferred tax. liabilities, projected future taxable income, and tax-planning strategies in making this assessment. Based upon the level of historical. taxable income and. projections for future taxable income over the. periods in which the deferred tax assets are deductible, management believes it is more likely than not that the Company will realize. the benefits of these deductible differences. The Company records a liability for an unrecognized. tax benefit for a tax position that is not “more-likely-than-not” to be sustained. The Company did not record. any liability for uncertain tax positions as of November 30, 2018 and 2017.</t>
  </si>
  <si>
    <t>MPAD</t>
  </si>
  <si>
    <t>MICROPAC INDUSTRIES INC</t>
  </si>
  <si>
    <t>704051</t>
  </si>
  <si>
    <t>Management's Discussion and Analysis of Financial Condition and Results of OperationsForward-looking StatementsThis Quarterly Report on Form 10-Q contains “forward-looking statements” within the meaning of the Private Securities Litigation Reform Act of 1995 that involve substantial risks or uncertainties. Forward-looking statements are typically identified by words or phrases such as “achieve,” “anticipate,” “assume,” “believe,” “continue,” “current,” “estimate,” “expect,” “intention,” “maintain,” “opportunity,” “position,” “potential,” “projection,” “remain,” “seek,” “sustain,” “trend” and similar expressions, or future or conditional verbs such as “could,” “may,” “should,” "will," "would" and similar expressions. Forward-looking statements are based on our current expectations and beliefs, and involve known and unknown risks, uncertainties and other factors, which may cause our actual results, performance and achievements and the timing of certain events to differ materially from the results, performance, achievements or timing discussed, projected, anticipated or indicated in any forward-looking statement. Such risks, uncertainties and other factors include, among others, information or anticipated information relating to: our expectations regarding financial market conditions, future investment performance of our affiliates, and future net client cash flows. the performance of our business, including revenues, net income, earnings per share, dividends, investments, capital expenditures, and other conditions. our expense levels. changes in our business or in the amount or composition of our client assets under management ("AUM") or assets under advisement ("AUA"). the expected effects of acquisitions and other transactions and their effect on our business. changes in tax regulations and rates, including the effect on our estimated effective income tax rate. and other regulatory or legislative changes. Actual results may differ materially from those in forward-looking information as a result of various factors, some of which are beyond our control, including, but not limited to, the foregoing factors as well as those discussed under the heading "Risk Factors" in our Annual Report on Form 10-K for the year ended March 31, 2018. Due to such risks, uncertainties and other factors, we caution each person receiving such forward-looking information not to place undue reliance on such statements. Further, forward-looking statements speak only as of the date on which such statements are made, and we undertake no obligation to update any forward-looking statement to reflect events or circumstances after the date of any such statement or to reflect the occurrence of unanticipated events. Executive OverviewLegg Mason, Inc. is a global asset management firm that operates through nine independent asset management subsidiaries (collectively with its subsidiaries, “Legg Mason”). We help investors globally to achieve better financial outcomes by expanding choice across investment strategies, vehicles and investor access through independent asset managers with diverse expertise in equity, fixed income, alternative and liquidity investments. Acting through our subsidiaries, which we often refer to as our affiliates, we deliver our investment capabilities through varied products and vehicles and via multiple points of access, including directly and through various financial intermediaries. Our investment advisory services include discretionary and non-discretionary management of separate investment accounts in numerous investment styles for institutional and individual investors. Our investment products include proprietary mutual funds ranging from money market and other liquidity products to fixed income, equity and alternative funds managed in a wide variety of investment styles. We also offer other domestic and offshore funds to both retail and institutional investors, privately placed real estate funds and funds-of-hedge funds. Our centralized global distribution group, Legg Mason Global Distribution, markets, distributes and supports our investment products. Our operations are principally in the U. S. and the U. K. and we also have offices in Australia, Brazil, Canada, Chile, China, Dubai, France, Germany, Ireland, Italy, Japan, Singapore, Spain, Switzerland and Taiwan. Terms such as "we," "us," "our," and "Company" refer to Legg Mason. The financial services business in which we are engaged is extremely competitive. Our competition includes numerous global, national, regional and local asset management firms, commercial banks, insurance companies, and other financial services companies. The industry continues to experience disruption and challenges, including a shift to lower-fee passively managed products, which contributes to increasing fee pressure, the increased role of technology in asset management services, the introduction of new financial products and services by our competitors, and the consolidation of financial services firms through mergers and acquisitions. The asset management industry is also subject to extensive and evolving regulation under federal, state, and foreign laws. Like most firms, we have been and will continue to be impacted by regulatory and legislative changes. Responding to these changes and keeping abreast of regulatory developments has required, and will continue to require, us to incur costs that impact our profitability. Our financial position and results of operations are materially affected by the overall trends and conditions in the global 47financial markets. Results of any individual period should not be considered representative of future results. Our revenues and net income are derived primarily from AUM and fees associated with our investment products. Accordingly, changes in global financial markets, the composition and level of AUM, net new business inflows (or outflows) and changes in the mix of investment products between asset classes and geographies may materially affect our results of operations. Our most significant operating expenses are employee compensation and benefits, of which a majority is variable in nature and includes incentive compensation, and distribution and servicing expenses, which consist primarily of fees paid to third-party distributors for selling our asset management products and services. Our profitability is sensitive to a variety of factors, including the amount and composition of our AUM, and the volatility and general level of securities prices, interest rates, and changes in currency exchange rates, among other things. Periods of unfavorable market conditions are likely to have an adverse effect on our profitability. In addition, the diversification of services, vehicles, and products offered, investment performance, access to distribution channels, reputation in the market, attraction and retention of key employees and client relations are significant factors in determining whether we are successful in attracting and retaining clients. In the last few years, the industry has seen flows into products for which we do not currently garner significant market share, including, in particular, passive products, and corresponding flows out of products in which we do have market share. For a further discussion of factors that may affect our results of operations, refer to the discussion under the heading “Risk Factors” in our Annual Report on Form 10-K for the year ended March 31, 2018. Our strategy is to expand client choice through products, vehicles and access. We focus our strategic priorities on the four primary areas listed below. Management considers these strategic priorities when evaluating our operating performance and financial condition. Consistent with this approach, we have also presented in the table below initiatives on which management currently focuses in evaluating our performance and financial condition. The strategic priorities discussed above are designed to drive improvements in our net flows, earnings, cash flows, AUM and other key metrics, including operating margin. Certain of these key metrics are discussed in our quarterly results discussion below. In connection with our strategic priorities, we and our affiliates have begun to identify and pursue new and different ways to collaborate in order to leverage our combined scale and become more effective and efficient at delivering results for our clients and shareholders. In connection with these collaboration efforts, in February 2019, we announced a plan to implement a new global operating platform which will combine the back- and middle-office platforms of the parent company and certain affiliates to capitalize on operational scale and related synergies. We expect to incur aggregate incremental implementation costs in the range of $130 million to $150 million that we expect will result in future annual cost savings of $90 million to $110 million. During the three and nine months ended December 31, 2018, we incurred $5. 9 million, or $0. 05 per diluted share, and $11. 9 million, or $0. 10 per diluted share, respectively, of costs related to the development of the global operating platform and other collaboration initiatives. We expect the majority of the global operating platform initiative to be complete by March 2021. 48Net Loss Attributable to Legg Mason, Inc. for the three months ended December 31, 2018, was $216. 9 million, or $2. 55 per diluted share, as compared to Net Income Attributable to Legg Mason, Inc. of $149. 2 million, or $1. 58 per diluted share for the three months ended December 31, 2017. Net Loss Attributable to Legg Mason, Inc. for the three months ended December 31, 2018, included non-cash impairment charges totaling $365. 2 million, or $3. 11 per diluted share, related to intangible assets at EnTrustPermal and RARE Infrastructure, and net discrete tax expenses and other tax items of $10. 5 million, or $0. 12 per diluted share. The three months ended December 31, 2017, included a one-time, net non-cash provisional tax benefit of $213. 7 million, or $2. 27 per diluted share, related to the Tax Cuts and Jobs Act of 2017 (the "Tax Law"), which became enacted law on December 22, 2017. This benefit was offset in part by a non-cash impairment charge of $195. 0 million, or $1. 62 per diluted share, related to intangible assets at EnTrustPermal and discrete tax expense items of $7. 4 million, or $0. 08 per diluted share. Average AUM and total operating revenues both decreased for the three months ended December 31, 2018, as compared to the three months ended December 31, 2017, as further discussed below. The following discussion and analysis provides additional information regarding our financial condition and results of operations. Business EnvironmentU. S. equity markets declined sharply during the three months ended December 31, 2018, due to fears of slowing global economic and earnings growth, continued uncertainty surrounding trade disputes between the U. S. and China and increasing political tension within the U. S. government. With the exception of utilities, all sectors posted negative returns for the quarter. The energy sector suffered the most significant loss, driven by falling oil prices, followed by the technology sector. Developed international equity markets also declined during the quarter, with declines in almost all countries, driven by concerns about rising U. S. interest rates, trade disputes, European political uncertainty, slower growth in China and the British exit from the European Union. Emerging equity markets also generally declined during the quarter, driven by continuing trade disputes and rising U. S. interest rates. Global bond markets were also volatile during the quarter. The 10-year U. S. treasury yield rose to its highest level since 2011 in November, before declining in December amid volatile equity markets and increasing concerns about slowing global growth and trade disputes. These concerns also resulted in declines in non-U. S. developed market government bond yields. Volatile equity markets during the quarter also resulted in losses for investment-grade and high yield corporate bonds. In December 2018, the Federal Reserve Board increased the target federal funds rate for the fourth time during calendar year 2018, from 2. 25% to 2. 50%. The Federal Reserve Board also signaled two intended increases in calendar year 2019, down from its previous forecast of three increases. The following table summarizes the returns for various major market indices:In addition to these factors, our industry continues to be impacted by the generally low growth and mixed return environment, with continued migration from active to passive strategies. Together with continuing regulatory changes, these factors continue to put pressure on fees, contributing to the consolidation of products and managers on distribution platforms. These factors also continue to create significant flow challenges for active managers like ourselves. While the economic outlook for the U. S. has remained positive in recent years, it has been impacted by increased uncertainty. This uncertainty has led to increased volatility in the U. S. and international equity and bond markets. The volatility of the 49market highlights the importance of a strong investment strategy. The financial environment in which we operate continues to reflect a heightened level of sensitivity and continued pressure on our fees, as discussed above. Three Months Ended December 31, 2018, Compared to Three Months Ended December 31, 2017 Assets Under Management and Assets Under AdvisementAssets Under ManagementOur AUM is primarily managed across the following asset classes:The components of the changes in our AUM (in billions) were as follows:50AUM at December 31, 2018 was $727. 2 billion, a decrease of $28. 2 billion, or 4%, from September 30, 2018. Total net client inflows were $2. 0 billion, with $10. 5 billion of net client inflows into the liquidity asset class, which were offset in part by $8. 5 billion of net client outflows from long-term asset classes. Long-term asset net outflows were comprised of equity net outflows of $3. 3 billion, fixed income net outflows of $5. 1 billion, and alternative net outflows of $0. 1 billion. Equity net outflows were primarily in products managed by ClearBridge Investments ("ClearBridge"), Royce &amp; Associates ("Royce"), and QS Investors. Fixed income net outflows were primarily in products managed by Western Asset Management Company ("Western Asset") and Brandywine Global Investment Management ("Brandywine"). Alternative net outflows were primarily in products managed by RARE Infrastructure and EnTrustPermal, offset in part by net inflows into products managed by Clarion Partners. In general, we earn higher fees and profits per dollar of alternative and equity AUM, and outflows in those asset classes more negatively impact our revenues and Net Income (Loss) Attributable to Legg Mason, Inc. than do outflows in the fixed income and liquidity asset classes. The negative impact of market performance and other was $30. 0 billion. Our net client cash flows also reflect the significant industry-wide flow pressure for active managers of equity and fixed income assets discussed above under the heading "Business Environment". AUM by Asset ClassAUM by asset class (in billions) was as follows:Average AUM by asset class (in billions) was as follows:51The component changes in our AUM by asset class (in billions) for the three months ended December 31, 2018 and 2017, were as follows:52The component changes in our AUM by asset class (in billions) for the trailing 12 months were as follows:    AUM at December 31, 2018 was $727. 2 billion, a decrease of $40. 0 billion, or 5%, from December 31, 2017. Total net client outflows were $9. 4 billion, consisting of $9. 1 billion of net client outflows from long-term asset classes and $0. 3 billion net client outflows from the liquidity asset class. Long-term asset net outflows were comprised of equity net outflows of $8. 7 billion and fixed net outflows of $1. 5 billion, offset in part by alternative net inflows of $1. 1 billion. Equity net outflows were primarily from products managed by ClearBridge, Royce, Brandywine, QS Investors and Martin Currie. Fixed income net outflows were primarily from products managed by Western Asset, offset in part by net inflows in products managed by Brandywine. Alternative net inflows were primarily in products managed by Clarion Partners, offset in part by net outflows from products managed by EnTrustPermal and RARE Infrastructure. The negative impact of market performance and other was $24. 0 billion and the negative impact of foreign currency exchange rate fluctuations totaled $5. 5 billion. 53AUM by Distribution ChannelBroadly, we have two principal distribution channels, Global Distribution and Affiliate/Other, through which we sell a variety of investment products and services. Global Distribution, which consists of our centralized global distribution operations, principally sells U. S. and international mutual funds and other commingled vehicles, retail separately managed account programs, and sub-advisory accounts for insurance companies and similar clients. Affiliate/Other consists of the distribution operations within our asset managers, which principally sell institutional separate account management, liquidity (money market) funds, real estate and other privately placed investment funds, and funds-of-hedge funds. The component changes in our AUM by distribution channel (in billions):54Operating Revenue YieldWe calculate operating revenue yields as the ratio of the sum of annualized investment advisory fees, distribution and service fees, and other revenues, less performance fees, to average AUM. Our overall operating revenue yield, less performance fees, across all asset classes and distribution channels was 37 basis points ("bps") and 38 basis points, for the three months ended December 31, 2018 and 2017, respectively. Our operating revenue yields by asset class and distribution channel were as follows:The operating revenue yields for managing equity, alternative, and liquidity assets declined over the last year due to a shift in the mix of assets from higher fee to lower fee products. Equity assets are primarily managed by ClearBridge, Royce, Brandywine, QS Investors and Martin Currie. alternative assets are managed by Clarion Partners, EnTrustPermal and RARE Infrastructure. fixed income assets are primarily managed by Western Asset and Brandywine. and liquidity assets are managed by Western Asset. Assets distributed through Legg Mason Global Distribution are predominately retail in nature. Investment PerformanceOverall investment performance of our AUM for the three months ended December 31, 2018 and 2017, was mixed compared to relevant benchmarks. For the three months ended December 31, 2018, U. S. equity indices declined. The best performing index was the Dow Jones Industrial Average, which declined 11. 8% for the three months ended December 31, 2018. The lowest performing index was the Russell 2000, which declined 20. 5% for the three months ended December 31, 2018. These declining returns reflect increased concerns amongst U. S. investors over issues that could cause a slowdown in global growth, such as trade tensions, political risks and Federal Reserve policy. In the U. S. fixed income markets, fears surrounding a global economic slowdown resulted in interest rates falling over the quarter. Generally, there was a weak demand for risk assets over the quarter and spreads in most risk sectors widened. The best performing fixed income sector for the quarter was U. S. Government as measured by the Barclays U. S. Government Index which returned 2. 5% for the three months ended December 31, 2018. The lowest performing fixed income sector for the three months ended December 31, 2018, was U. S. High Yield, as measured by the Barclays U. S. High Yield Index which declined 4. 5% for the quarter. 55The following table presents a summary of the percentages of our AUM by strategy(1) that outpaced their respective benchmarks for the trailing 1-year, 3-year, 5-year, and 10-year periods:The following table presents a summary of the percentages of our U. S. mutual fund assets(2) that outpaced their Lipper category averages(2) for the trailing 1-year, 3-year, 5-year, and 10-year periods:n/a - not applicableAs of December 31, 2018 and 2017, approximately 89% and 87%, respectively, of total AUM is included in strategy AUM, although not all strategies have 3-, 5-, and 10-year histories. Total strategy AUM includes liquidity assets. Certain assets are not included in reported performance comparisons. These include: accounts that are not managed in accordance with the guidelines outlined above. accounts in strategies not marketed to potential clients. accounts that have not yet been assigned to a strategy. and certain smaller products at some of our affiliates. Past performance is not indicative of future results. For AUM included in institutional and retail separate accounts and investment funds managed in the same strategy as separate accounts, performance comparisons are based on gross-of-fee performance. For investment funds which are not managed in a separate account format, performance comparisons are based on net-of-fee performance. Funds-of-hedge funds generally do not have specified benchmarks. For purposes of this comparison, performance of those products is net of fees, and is compared to the relevant HFRX Index. These performance comparisons do not reflect the actual performance of any specific separate account or investment fund. individual separate account and investment fund performance may differ. 56The following table presents a summary of the absolute and relative performance compared to the applicable benchmark for a representative sample of funds within our AUM, net of management and other fees as of the end of the period presented, for the 1-year, 3-year, 5-year, and 10-year periods, and from each fund's inception. The table includes a representative sample of funds from each significant subclass of our investment strategies (i. e. , large cap equity, small cap equity, etc. ). The funds within this group are representative of the performance of significant investment strategies we offer, that as of December 31, 2018, constituted an aggregate of approximately $419 billion, or approximately 58% of our total AUM. The most meaningful exclusion of funds are our alternative fund strategies, which primarily involve privately placed hedge funds and privately placed real estate funds and represent only 5% of our total AUM as of December 31, 2018, for which investment performance is not made publicly available. Providing investment returns of funds provides a relevant representation of our performance while avoiding the many complexities relating to factors such as multiple fee structures, bundled pricing, and asset level break points that would arise in reporting performance for strategies or other product aggregations. 5758Assets Under AdvisementAUA was $10 billion and $11 billion at December 31, 2018 and 2017, respectively. AUA was comprised of approximately $5 billion related to Western Asset, approximately $2 billion related to Brandywine, approximately $1 billion related to QS Investors and approximately $1 billion related to EnTrustPermal at December 31, 2018. and approximately $6 billion related to Western Asset, approximately $3 billion related to QS Investors, approximately $1 billion related to EnTrustPermal, and approximately $1 billion related to Brandywine at December 31, 2017. AUA fee rates vary with the level of non-discretionary service provided and other factors, and our average annualized fee rate related to AUA was approximately 10 basis points and nine basis points for the three months ended December 31, 2018 and 2017, respectively. Results of OperationsIn accordance with financial accounting standards on consolidation, we consolidate and separately identify amounts relating to certain sponsored investment products. The consolidation of these investment products has no impact on Net Income (Loss) Attributable to Legg Mason, Inc. and does not have a material impact on our consolidated operating results. We also hold investments in other consolidated sponsored investment funds and the change in the value of these investments, which is recorded in Non-operating income (expense), is reflected in our Net Income (Loss) Attributable to Legg Mason, Inc. See Notes 2 and 13 of Notes to Consolidated Financial Statements for additional information regarding the consolidation of investment products. Operating RevenuesThe components of Total Operating Revenues (in millions), and the dollar and percentage changes between periods were as follows:n/m - not meaningfulTotal operating revenues for the three months ended December 31, 2018, were $704. 3 million, a decrease of 11% from $793. 1 million for the three months ended December 31, 2017, primarily due to a $43. 8 million decrease in performance fees which are not passed through as compensation expense, as further discussed below, and a 3% decrease in average AUM. As discussed above, our operating revenue yield was 37 basis points and 38 basis points for the three months ended December 31, 2018 and 2017, respectively. Investment advisory fees from separate accounts remained relatively flat at $256. 7 million, as compared to $255. 7 million for the three months ended December 31, 2017, as an increase of $5. 7 million due to higher average equity assets managed by ClearBridge, was offset by decreases of $2. 5 million, due to lower average equity assets managed by QS Investors and Brandywine, and $2. 3 million, due to lower average fixed income assets managed by Brandywine. 59Investment advisory fees from funds decreased $34. 2 million, or 9%, to $361. 2 million, as compared to $395. 4 million for the three months ended December 31, 2017. Of this decrease, $15. 3 million was due to lower average equity assets managed at Royce, Martin Currie, and ClearBridge, $12. 4 million was due to lower average alternative assets managed at EnTrustPermal and RARE Infrastructure, $4. 3 million was due to lower average liquidity assets managed by Western Asset, and $4. 1 million was due to lower fixed income assets managed by Western Asset and Brandywine. These decreases were offset in part by an increase of $6. 4 million due to higher average alternative assets managed by Clarion Partners. As of December 31, 2018 and 2017, approximately 12% and 11%, respectively, of our long-term average AUM was in accounts that were eligible to earn performance fees at some point during the respective fiscal year. Performance fees earned on pre-close AUM at Clarion Partners are fully passed through to the Clarion Partners management team, per the terms of the agreement under which we acquired Clarion Partners, and recorded as compensation expense, and therefore have no impact on Net Income (Loss) Attributable to Legg Mason, Inc. We expect the full pass through of performance fees at Clarion Partners to phase out approximately five years post-closing. Excluding AUM eligible to earn pass through performance fees, approximately 8% and 7% of our long-term average AUM was in accounts that were performance-fee eligible as of  December 31, 2018 and 2017. During the three months ended December 31, 2018 and 2017, approximately 24% and 36% of non-pass through performance-fee eligible AUM earned a performance fee. Investment advisory performance fees decreased $46. 3 million, to $12. 6 million, as compared to $58. 9 million for the three months ended December 31, 2017, driven by a $43. 8 million decrease in performance fees which were not passed through as compensation expense, primarily at Western Asset, EnTrustPermal, Martin Currie, and Brandywine. In addition, there was a $2. 6 million decrease in pass through performance fees. Distribution and service fees decreased $9. 3 million, or 11%, to $72. 2 million, as compared to $81. 5 million for the three months ended December 31, 2017, primarily due to a decrease in average mutual fund AUM subject to distribution and service fees. Operating ExpensesThe components of Total Operating Expenses (in millions), and the dollar and percentage changes between periods were as follows:n/m - not meaningfulOperating expenses for the three months ended December 31, 2018 and 2017, incurred at the investment management affiliate level represented approximately 70% of total operating expenses in each period, excluding impairment charges, which are deemed to be corporate expenses. The remaining operating expenses (excluding impairment charges) are corporate costs, including costs of our global distribution operations. Compensation and benefits decreased 12% to $316. 9 million for the three months ended December 31, 2018, as compared to $362. 1 million for the three months ended December 31, 2017. 60The components of Compensation and benefits (in millions), and the dollar and percentage changes between periods were as follows:n/m - not meaningfulCompensation as a percentage of operating revenues decreased to 45. 0%, as compared to 45. 7% for the three months ended December 31, 2017, primarily due to net market losses on deferred compensation and seed capital investments, which are recorded as a decrease in Compensation and benefits with an offset in Other non-operating income (expense), net, offset in part by an increase in compensation expense for corporate and distribution personnel, which are not directly tied to revenues. Distribution and servicing expense decreased $15. 4 million, or 12%, to $108. 8 million, as compared to $124. 2 million for the three months ended December 31, 2017, primarily due to lower average AUM in certain products for which we pay fees to third-party distributors, as well as a reduction in the average fee rates paid on these products. Communications and technology expense increased $2. 4 million, or 4%, to $56. 6 million, as compared to $54. 2 million for the three months ended December 31, 2017, primarily due to a $1. 4 million increase in technology consulting and maintenance costs related to ongoing investments in our technology capabilities. Impairment of intangible assets was $365. 2 million and $195. 0 million for the three months ended December 31, 2018 and 2017, respectively. The impairment charges recognized during the three months ended December 31, 2018 were comprised of $274. 6 million and $18. 2 million related to the EnTrustPermal indefinite-life fund managements contracts asset and trade name asset, respectively, and $65. 0 million, $6. 4 million, and $1. 0 million related to the RARE Infrastructure indefinite-life fund management contracts asset, amortizable fund management contracts asset, and trade name asset, respectively. The impairments to the EnTrustPermal assets were primarily the result of continued net client outflows from legacy high net worth fund products leading to reduced growth expectations in both management fees and performance fees, a declining margin, and a higher discount rate. The impairments to the RARE Infrastructure indefinite-life fund management contracts and trade name assets were primarily the result of lower than expected net client inflows and performance fees, leading to a lower margin, and a higher discount rate. The impairment to the RARE Infrastructure amortizable asset resulted from losses of separate account AUM and the related decline in projected revenues. A revised estimate of the remaining useful life of the RARE Infrastructure separate account contracts intangible asset also contributed to the impairment of that asset. The impairment charge recognized during the three months ended December 31, 2017 was related to the EnTrustPermal indefinite-life fund management contracts asset. This impairment charge was primarily the result of net client outflows from legacy high net worth fund products, including transfers of client funds from such products into EnTrustPermal separate accounts, and the related decline in revenues. See Critical Accounting Policies and Note 5 of Notes to Consolidated Financial Statements for further discussion of these impairment charges. 61Other expense increased $9. 9 million, or 19%, to $63. 0 million, as compared to $53. 1 million for the three months ended December 31, 2017, primarily due to a $5. 8 million increase in professional fees, largely related to the development of the global operating platform and other collaboration initiatives, and $2. 5 million incre</t>
  </si>
  <si>
    <t>731802</t>
  </si>
  <si>
    <t>ATO</t>
  </si>
  <si>
    <t>ATMOS ENERGY CORP</t>
  </si>
  <si>
    <t>7623</t>
  </si>
  <si>
    <t xml:space="preserve">Management's DISCUSSION AND ANALYSIS OF FINANCIAL CONDITION AND RESULTS OF OPERATIONS,” but they may appear in other sections as well. You should read this report thoroughly with the understanding that our actual results may differ materially from those set forth in the forward-looking statements for many reasons, including events beyond our control and assumptions that prove to be inaccurate or unfounded. We cannot provide any assurance with respect to our future performance or results. Our actual results or actions could and likely will differ materially from those anticipated in the forward-looking statements for many reasons, including, but not limited to, the impact of tightening credit markets on our ability to continue to obtain financing on reasonable terms. our ability to repay current debt, continue to meet debt obligations and comply with financial covenants. obstacles related to integration of acquired product lines and businesses. obstacles related to liquidation of product lines and segments. the effect of general economic conditions, including consumer and governmental spending, on the demand for our products and the cost of our supplies and materials. fluctuations in seasonal demand and our production cycle. the ability of our suppliers to meet our demands for raw materials and component parts. our original equipment manufacturer customers’ decisions regarding supply chain structure, inventory levels, and overall business conditions. fluctuations in the price of raw materials, especially steel. our ability to predict and meet the demands of each market in which our segments operate. our ability to predict and respond to any seasonal fluctuations in demand. the existence and outcome of product liability claims and other ordinary course litigation. changes in environmental, health and safety regulations and employment laws. our ability to retain our key employees. the cost of complying with laws, regulations, and standards relating to corporate governance and public disclosure, and the demand such compliance places on management’s time. and other factors described in this report and from time to time in our other reports filed with the Securities and Exchange Commission. We do not intend to update the forward-looking statements contained in this report other than as required by law. We caution investors not to put undue reliance on any forward-looking statements, which speak only as of the date of this report. This report and the documents that we reference in this report and have filed as exhibits should be read completely and with the understanding that our actual future results may be materially different from what we currently expect. We qualify all of our forward-looking statements by these cautionary statements. PART I. Item 1. BUSINESS. General. Art’s-Way Manufacturing Co. , Inc. , a Delaware corporation (“we,” “us,” “our,” and the “Company”), began operations as a farm equipment manufacturer in 1956. Since that time, we have become a worldwide manufacturer of agricultural equipment, specialized modular science buildings and steel cutting tools. Our principal manufacturing plant is located in Armstrong, Iowa. 4. We have organized our business into three operating segments. Management separately evaluates the financial results of each segment because each is a strategic business unit offering different products and requiring different technology and marketing strategies. Our Agricultural Products segment manufactures and distributes farm equipment under our own and private labels and previously included the operations of our wholly-owned subsidiary, Art’s-Way Manufacturing International LTD, a Canadian company (“International”). During the second quarter of the 2018 fiscal year, we liquidated our investment in our Canadian subsidiary by selling off remaining inventory and dissolving International. Our Modular Buildings segment manufactures modular buildings for various uses, commonly animal containment and research laboratories, through our wholly-owned subsidiary, Art’s-Way Scientific, Inc. , an Iowa corporation. Our Tools segment manufactures standard single point brazed carbide tipped tools as well as PCD (polycrystalline diamond) and CBN (cubic boron nitride) inserts and tools through our wholly-owned subsidiary, Ohio Metal Working Products/Art’s Way, Inc. , an Ohio corporation (“Ohio Metal”). For detailed financial information relating to segment reporting, see Note 18 “Segment Information” to our financial statements in “Item 8. FINANCIAL STATEMENTS AND SUPPLEMENTARY DATA” of this report. Information about Art’s-Way can be found on our website, http://www. artsway-mfg. com/. We are not including the information on our corporate website as a part of or incorporating it by reference into this report. Business of Our Segments. Agricultural Products. Our Agricultural Products segment, which accounted for 72. 7% of our net revenue in the 2018 fiscal year and 74. 4% of our net revenue in the 2017 fiscal year, is located primarily in our Armstrong, Iowa facility. This segment manufactures a variety of specialized farm machinery under our own label, including portable and stationary animal feed processing equipment and related attachments used to mill and mix feed grains into custom animal feed rations. a line of hay and forage equipment consisting of forage boxes, blowers, running gear, and dump boxes. a line of portable grain augers. a line of manure spreaders. sugar beet harvesting equipment. a line of land maintenance equipment. moldboard plows. and reels for combines and swathers. We also previously manufactured industrial grade snow blowers under the Agro Trend label, but we sold the Agro Trend product line to Metco, Inc. on December 15, 2017. The Agro Trend line under our Canadian subsidiary accounted for 2% and 4% of our sales from continuing operations on our statements of operations for the 2018 and 2017 fiscal years. We sell our labeled products through independent farm equipment dealers throughout the United States and Canada. In addition, we manufacture and supply silage blowers and reels under original equipment manufacturer (“OEM”) agreements. Sales to our OEM customers accounted for 5% of our consolidated sales for the 2018 fiscal year and 4% of our consolidated sales for the 2017 fiscal year. We also provide after-market service parts that are available to keep our branded and OEM-produced equipment operating to the satisfaction of the end user of our products. Modular Buildings. Our Modular Buildings segment, which accounted for 15. 8% of our net revenue in the 2018 fiscal year and 13. 0% of our net revenue in the 2017 fiscal year, is located in Monona, Iowa. This segment produces and sells modular buildings, which are custom-designed to meet the specific research needs of our customers. The buildings we commonly produce range from basic swine buildings to complex containment research laboratories. We plan to continue our focus on providing research facilities for academic research institutions, government research and diagnostic centers, public health institutions and private research and pharmaceutical companies, as those are our primary market sectors. We provide services from start to finish by designing, manufacturing, delivering and installing these facilities to meet customers’ critical requirements. In addition to selling these facilities, we also offer a lease option to customers in need of temporary facilities. Tools. Our Tools segment, which is located in Canton, Ohio, accounted for 11. 5% of our net revenue in the 2018 fiscal year and 12. 6% of our net revenue in the 2017 fiscal year. This segment produces and sells standard single point brazed carbide tipped tools as well as PCD (polycrystalline diamond) and CBN (cubic boron nitride) inserts and tools. The tools are used by manufacturers in various industries to cut and shape various parts, pipes, and fittings. The marketing of the tools is primarily through independent distributors supplying manufacturers with industrial tools and supplies. We plan to continue our focus on providing cutting tools to industries such as automotive, aerospace, oil and gas piping, and appliances. Our Principal Agricultural Products. From our beginnings as a producer of portable grinder mixers, our Agricultural Products segment has grown through developing several new products and with our acquisitions. In 2012, we acquired the assets of Universal Harvester Co. , Inc. (“UHC”) in Ames, Iowa and began selling reels for combines and swathers as UHC by Art’s-Way. In 2013, we acquired the Agro Trend product line based in Clifford, Ontario and we sold Agro Trend industrial snow blowers and agricultural trailers through our International subsidiary. On December 15, 2017, we sold the Agro Trend product line to Metco, Inc. Today, our Agricultural Products segment manufactures a wide array of products relating to feed processing, crop production, augers, spreaders, hay and forage, tillage and land management, and sugar beet harvesting equipment. We primarily manufacture products under the Art’s-Way, Miller Pro, Roda, M&amp;W, Badger, and UHC by Art’s-Way brand names. Our Agricultural Products segment also maintains a small volume of OEM work for the industry’s leading manufacturers. 5. Grinder mixer line. The grinder mixer line represents our original product line. Our founder, Arthur Luscombe, designed the original power take-off unit (“PTO”) powered grinder-mixer prior to our inception. Grinder mixers are used to grind grain and mix in proteins for animal feed. They have several agricultural applications and are commonly used in livestock operations. Our grinder mixers have wide swing radiuses to allow users to reposition the discharge tube from one side of the tank to the other in one step. Our 6105 grinder mixer offers a 105-bushel tank with a 20-inch hammermill. Our 6140 grinder mixer is a medium sized product with a 140-bushel tank, a 20-inch hammermill, and an 8-inch discharge auger. We replaced our 6530 grinder mixer model with the 7165 in 2017, which at the time, was the largest in the industry at a 165-bushel tank with a 26-inch hammermill. It features self-contained hydraulics and 10-inch discharge augers, which yield the fastest unload times in the industry. In 2018, we developed the 8215 grinder mixer featuring a 215-bushel tank, which is now the largest in the industry. Our Cattle Maxx rollermill mixer products offer consistent feed grain rations for beef and dairy operations and are available in 105-bushel, 140-bushel, and 165-bushel capacities. Also, in 2018, we added the JR50 and JR75 grinder mixer models to our line featuring 50- and 75-bushel mixing tanks, respectively. Stationary feed grain processing line. We offer stationary hammermills and rollermills. Harvesting leaves various amounts of extraneous materials that must be removed through processing the seeds. Hammermills are aggressive pre-cleaners that are designed to remove appendages, awns, and other chaff from seeds by vigorously scraping the seed over and through the screen. The screen has holes that are big enough to let the seed pass through undamaged but are small enough to catch and remove the appendages. Our rollermills roll the feed grain to minimize dust, and they fracture the outside hull to release the digestive juices more rapidly. Rolling feed provides more palatable and digestible feed for use in animal feeding operations. Land management line. Land planes are used to ensure even distribution of rainfall or irrigation by eliminating water pockets, furrows, and implement scars in fields. Our land planes have a patented Art’s-Way floating hitch design. We offer pull-type graders to help our customers perform many tasks such as maintaining terraces and waterways, leveling ground, cleaning ditches, and removing snow. The pull-type graders follow close to the back of a tractor for leveling uneven areas or for turning in smaller spaces. Moldboard plow line. The Art’s-Way moldboard plows offer conservation tillage choices to match each customer’s preference. Our moldboard plows are designed to slice and invert the soil to leave a rough surface exposed, and they are primarily used on clean-tilled cropland with high amounts of crop residue. Sugar beet harvesting line. Our sugar beet defoliators and harvesters are innovative products in the industry due to our focus on continuous improvement, both in reaction to customer requests and in anticipation of our customers’ needs. Our machines can harvest six, eight, or twelve rows at one time. We were the first manufacturer to introduce a larger, 12-row harvester. We also manufacture the 692Z model, which is a smaller, more contained model, commonly used by smaller producers. Our sugar beet defoliators cut and remove the leaves of the sugar beets without damaging them, and the leaf particles are then incorporated back into the soil. Hay and forage line. We offer highly productive hay and forage tools for the full range of producers. This product line includes high capacity forage boxes for transporting hay from the field with optional running gear to provide superior stability and tracking. With recent product line additions, we offer the highest capacity forage boxes on the market. High velocity, high volume forage blowers are able to fill the tallest silos with lower power requirements. Cam action rotary rakes will gently lift the crop, carry it to the windrow and release it, saving more leaves and forming a faster drying, fluffier windrow. Manure spreaders line. Roda manure spreaders are a well-known name with a rich tradition in the West North Central region of the United States with the origin of the spreaders dating back to the 1950s. We offer vertical and horizontal beaters and rear discharge manure spreaders in both truck-mount and pull-type configurations. We also offer manure spreaders with flared sides for increased capacity and a guillotine slop gate for accurate metering. Our products are ideal for spreading livestock manure, compost, and lime. We offer a scale system and a scale system with GPS for proper nutrient placement. These spreaders boast a heavy-duty and rugged design with one of the best spread patterns in the industry, allowing for efficient and consistent nutrient and land management. Reels line. In May of 2012 we purchased the assets of UHC and began selling reels for combines and swathers as UHC by Art’s-Way. These reels have a unique flip over action for self-cleaning in adverse conditions. They are manufactured with extruded aluminum creating a light-weight yet strong reel. 6. Product Distribution and Markets. We distribute goods for our Agricultural Products segment primarily through a network of approximately 1,100 U. S. and Canadian independent dealers, as well as overseas dealers in the United Kingdom and Australia, whose customers require specialized agricultural machinery. We have sales representation in 48 states and seven Canadian provinces. however, many dealers sell only service parts for our products. Our dealers sell our products to various agricultural and commercial customers. We also maintain a local sales force in our Armstrong, Iowa facility to provide oversight services for our distribution network, communicate with end users, and recruit and train dealers on the uses of our products. Our local service parts staff is available to help customers and dealers with their service parts needs. Our Modular Buildings segment typically sells products customized to the end-users’ requirements directly to the end-users. Our Tools segment distributes products through manufacturers’ representatives, direct sales, and OEM sales channels. We currently export products to four foreign countries. We have been shipping grinder mixers abroad since 2006 and have exported portable rollermills and sugar beet harvesters as well. We continue to strengthen these relationships and intend to develop new international markets. Our international sales accounted for 7. 7% of consolidated sales during the 2018 fiscal year. Backlog. Our backlogs of orders vary on a daily basis. As of January 30, 2018, our Tools segment had approximately $95,000 of backlog, our Modular Buildings segment had approximately $333,000 of backlog, and our Agricultural Products segment had a net backlog of approximately $2,024,000. We expect that our order backlogs will continue to fluctuate as orders are received, filled, or cancelled, and, due to dealer discount arrangements we may enter into from time to time, these figures are not necessarily indicative of future revenue. Recent Product Developments. During the 2018 fiscal year, development in our Agricultural Products segment consisted of several products. We introduced two new manure spreaders at the end of 2018, the X700 and X900. These units feature a guillotine slop gate for accurate metering and additional capacity due to flared sides. We also developed the 8215 grinder mixer, which we expect will be unveiled in the 2019 fiscal year. This model incorporates the quality and traditional features of previous units with our largest capacity in a grinder mixer of 215 bushels. We neared completion on our 40-foot commercial forage box, which features a rear unload, has an all-welded design for greater strength and features polished stainless-steel sides. The 40-foot forage box is also welded to a semi-trailer for straight from the field to over-the-road use. Our Tools and Modular Buildings segments complete projects based on customer specifications and did not engage in specific product development during the 2018 fiscal year. Competition. In addition to the competitive strengths of each of our segments described below, we believe our diversified revenue base helps to provide protection against competitive factors in any one industry. Our Modular Buildings and Tools segments provide us with diversified revenues rather than solely relying on our Agricultural Products segment. We are also diversified on the basis of our sales presence and customer base. Agricultural Products. Our Agricultural Products segment competes in a highly competitive agricultural equipment industry. We compete with larger manufacturers and suppliers that have broader product offerings and significant resources at their disposal. however, we believe that our competitive strengths allow us to compete effectively in our market. Management believes that grain and livestock producers, as well as those who provide services to grain and livestock operations, are the primary purchasers of agricultural equipment. Many factors influence a buyer’s choice for agricultural equipment. Any one or all factors may be determinative, but they include brand loyalty, the relationship with dealers, product quality and performance, product innovation, product availability, parts and warranty programs, price, and customer service. 7. While our larger competitors may have resources greater than ours, we believe we compete effectively in the farm equipment industry by serving smaller markets in specific product areas rather than directly competing with larger competitors across an extensive range of products. Our Agricultural Products segment caters to niche markets in the agricultural industry. We do not have a direct competitor that has the same product offerings that we do. Instead, each of our product lines competes with similar products of many other manufacturers. Some of our product lines face greater competition than others, but we believe that our products are competitively priced with greater diversity than most competitor product lines. Other companies produce feed processing equipment, sugar beet harvesting and defoliating equipment, grinders, and other products similar to ours. therefore, we focus on providing the best product available at a reasonable price. Overall, we believe our products are competitively priced with above average quality and performance, in a market where price, product performance, and quality are principal elements. In addition, in order to capitalize on brand recognition for our Agricultural Products segment, we have numerous product lines produced under our labels and private labels, and we have made strategic acquisitions to strengthen our dealer base. We also provide aftermarket service parts which are available to keep our branded and OEM-produced equipment operating to the satisfaction of the customer. We sell products to customers in the United States and four foreign countries through a network of approximately 1,100 independent dealers in the United States and Canada, as well as overseas dealers in the United Kingdom and Australia. We believe that our competitive pricing, product quality and performance, network of worldwide and domestic distributors, and strong market share for many of our products allow us to compete effectively in the agricultural products market. Modular Buildings. We expect continued competition from our Modular Buildings segment’s existing competitors, which include conventional design/build firms, as well as competition from new entrants into the modular building market. To some extent, we believe barriers to entry in the modular building industry limit the competition we face in the industry. Barriers to entry in the market consist primarily of access to capital, access to a qualified labor pool, and the bidding process that accompanies many jobs in the health and education markets. Despite these barriers, manufacturers who have a skilled work force and adequate production facilities could adapt their manufacturing facilities to produce modular structures. We believe the competitive strength of our Modular Buildings segment is our ability to design and produce high-tech modular buildings more quickly than conventional design/build firms. Conventional design/build construction may take two to five years, while our modular laboratories can be delivered in as little as six months. As one of the few companies in the industry to supply turnkey modular buildings and laboratories, we believe we provide high-quality buildings at reasonable prices that meet our customers’ time, flexibility, and security expectations. Tools. We expect competition in our Tools segment from off shore products that have gained market share over the last twenty years. Our greatest threat continues to be emerging technologies that replace the need for brazed tools. These competitive threats are countered by our ability to offer the widest range of standard carbide tipped brazed tool inventories to be found in North America. These inventories are strategically located in four warehouses across the United States, enabling our customers to receive product quickly with minimal shipping costs. Our ability to produce special, engineered, value-added products in volume with short lead times sets us apart from our competitors. This is most evident in certain segments of the pipe processing industry, where we have been able to establish and maintain market share despite efforts from companies significantly larger than ourselves. Raw Materials, Principal Suppliers, and Customers. Raw materials for our various segments are acquired from domestic and foreign sources and normally are readily available. Currently, we purchase the lifter wheels used to manufacture our sugar beet harvesters from a supplier located in China. We also purchase manure spreader beaters from a supplier in Italy. However, these suppliers are not principal suppliers and there are alternative sources for these materials. We have an OEM supplier agreement with Case New Holland (“CNH”) for our Agricultural Products segment. Under the OEM agreement, we have agreed to supply CNH’s requirements for certain feed processing and service parts, primarily blowers, under CNH’s label. The agreement has no minimum requirements and can be cancelled upon certain conditions. The initial term of the agreement with CNH expired in September 2006, but the agreement continues in force until terminated or cancelled by either party. Neither party has terminated or cancelled the agreement as of November 30, 2018. We also sell reels to Honey Bee and Agco under an OEM agreement. For the 2018 fiscal year, sales to OEM customers were approximately 5% of consolidated sales compared to 4% in the 2017 fiscal year. 8. We do not rely on sales to one customer or a small group of customers. During the 2018 fiscal year, no one customer accounted for more than 6% of consolidated revenues. Intellectual Property. We maintain manufacturing rights on several products, which cover unique aspects of design. We also have trademarks covering product identification. We believe our trademarks and licenses help us to retain existing business and secure new relationships with customers. The duration of these rights ranges from 5 to 10 years, with options for renewal. We currently have no pending applications for intellectual property rights. We pay royalties for our use of certain manufacturing rights. Under our OEM and supplier agreement with CNH, CNH sold us the license to manufacture, sell, and distribute certain plow products designed by CNH and their replacement and component parts. We pay semi-annual royalty payments based on the invoiced price of each licensed product and service part we sell. During the third quarter of the 2016 fiscal year we entered into a licensing and royalty agreement with Martin Harvesting, LLC to produce a commercial forage box in exchange for royalty payments until August 2026. Our rights to manufacture and sell this product do not expire, but we will pay a royalty amount based on the sales price of each licensed product we sell. In the first quarter of the 2017 fiscal year we entered into a licensing and royalty agreement with Spreader, LLC to produce a loader mounted spreader in exchange for royalty payments until December 2027. Government Relationships and Regulations. Environmental Compliance. Our Modular Buildings segment must design, manufacture, and install its modular buildings in accordance with state building codes, and we have been able to achieve the code standards in all instances. In addition, we are subject to various federal, state, and local laws and regulations pertaining to environmental protection and the discharge of materials into the environment. We do not expect that the cost of complying with these regulations will have a material impact on our consolidated results of operations, financial position, or cash flows. Employees. As of November 30, 2018, we employed approximately 90 employees in our Agricultural Products segment, two of whom were employed on a part-time basis. As of the same date, we had 18 employees in our Tools segment, one of whom was employed on a part-time basis. Nearly all of the employees in our Tools segment are represented by a union and covered by a collective bargaining agreement. In addition, our Modular Buildings segment employed approximately 24 employees as of the same date, one of whom worked on a part-time basis. These numbers do not necessarily represent peak employment during the 2018 fiscal year. Item 1A. RISK FACTORS. As a smaller reporting company, we are not required to provide disclosure pursuant to this Item. Item 1B. UNRESOLVED STAFF COMMENTS. As a smaller reporting company, we are not required to provide disclosure pursuant to this Item. Item 2. PROPERTIES. Our executive offices, as well as the primary production and warehousing facilities for our Agricultural Products segment, are located in Armstrong, Iowa. These facilities were constructed after 1965 and remain in fair condition. The facilities in Armstrong contain approximately 249,000 square feet of usable space. We have engaged in several building improvement projects during the last several years and plan to complete a reroofing project over the next several years. In addition, we own approximately 127 acres of land west of Armstrong, on which the factory and inventory storage space is situated for our Agricultural Products segment. We purchased an office, production, and warehousing facility for our Agricultural Products segment located in West Union, Iowa on approximately 29 acres in fiscal 2010. The property contained approximately 190,000 square feet of usable space. A substantial portion of the facility was leased to third parties during the 2018 fiscal year. This property was sold on December 14, 2018 for $900,000. We recognized an impairment of approximately $216,000 on this property in the 2018 fiscal year. 9. We entered into a two-year lease agreement on April 22, 2015 for a 14,000 square foot facility in Listowel, Ontario, Canada in order to manufacture, market and sell Agro Trend products from Canada. This facility was used in connection with our Agricultural Products segment. We vacated the premises as of December 31, 2017 following the sale of the Agro Trend product line. In February 2008, we completed construction on a facility in Dubuque, Iowa, which was used for our discontinued Pressurized Vessels segment. The facility was 34,450 square feet, steel-framed, with a crane that ran the length of the building. A paint booth and a blast booth were installed in the first quarter of the 2009 fiscal year. On March 29, 2018, we sold this facility for $1,500,000. We completed construction in November 2007 of our facility in Monona, Iowa, which houses the manufacturing for our Modular Buildings segment. The facility was custom-designed to meet our production needs. It has approximately 50,000 square feet of useable space and accommodates a sprinkler system and crane. In connection with the acquisition of certain assets of Ohio Metal Working Products Company in September 2013, we also purchased the land and building used for manufacturing of the products sold by Ohio Metal Working Products Company, located in Canton, Ohio. The building contains approximately 39,000 square feet of usable space and is in good condition. The purchased land is approximately 4. 50 acres and is used in connection with our Tools segment. All of our owned real property is subject to mortgages granted to Bank Midwest as security for our long-term debt and our line of credit. See “Item 7. MANAGEMENT’S DISCUSSION AND ANALYSIS OF FINANCIAL CONDITION AND RESULTS OF OPERATIONS – Liquidity and Capital Resources” for more information. Item 3. LEGAL PROCEEDINGS. From time to time in the ordinary course of business, we may be named as a defendant in legal proceedings incidental to the business, including without limitation, workers’ compensation claims, tort claims, or contractual disputes. We are not currently involved in any material legal proceedings, directly or indirectly, and we are not aware of any claims pending or threatened against us or any of the directors that could result in the commencement of material legal proceedings. Item 4. MINE SAFETY DISCLOSURES. Not applicable. 10. PART II. Item 5. Market for REGISTRANT’S Common Equity, Related Stockholder Matters AND ISSUER PURCHASES OF EQUITY SECURITIES. Market Information. Our common stock trades on the Nasdaq Stock Market LLC under the symbol “ARTW. ”. Stockholders. We have two classes of stock, undesignated preferred stock and $0. 01 par value common stock. No shares of preferred stock have been issued or are outstanding. As of January 30, 2019, we had 90 common stock stockholders of record, which number does not include stockholders who hold our common stock in street name. Dividends. We did not pay a dividend during the 2018 or 2017 fiscal years. We expect that the payment of and the amount of any future dividends will depend on our financial condition at that time. Unregistered Sales of Equity Securities. None. Purchases of Equity Securities by the Company. None. Equity Compensation Plans. For information on our equity compensation plans, refer to Item 12, “SECURITY OWNERSHIP OF CERTAIN BENEFICIAL OWNERS AND MANAGEMENT AND RELATED STOCKHOLDER MATTERS. ”. Item 6. SELECTED FINANCIAL DATA. As a smaller reporting company, we are not required to provide disclosure pursuant to this Item. Item 7. MANAGEMENT’S DISCUSSION AND ANALYSIS OF FINANCIAL CONDITION AND RESULTS OF OPERATIONS. This report contains forward-looking statements that involve significant risks and uncertainties. The following discussion, which focuses on our results of operations, contains forward-looking information and statements. Actual events or results may differ materially from those indicated or anticipated, as discussed in the section entitled “Forward Looking Statements. ” The following discussion of our financial condition and results of operations </t>
  </si>
  <si>
    <t>ARTW</t>
  </si>
  <si>
    <t>ARTS WAY MANUFACTURING CO INC</t>
  </si>
  <si>
    <t>811156</t>
  </si>
  <si>
    <t>CMS</t>
  </si>
  <si>
    <t>CMS ENERGY CORP</t>
  </si>
  <si>
    <t>CMS-PC</t>
  </si>
  <si>
    <t>CMSD</t>
  </si>
  <si>
    <t>815094</t>
  </si>
  <si>
    <t>Management's Discussion and Analysis of Financial Condition and Results of Operations included in our Annual Report on Form 10-K for the fiscal year ended March 31, 2018. Recent Accounting Pronouncements. Information regarding recent accounting pronouncements is included in “Note 2. Basis of Preparation and Summary of Significant Accounting Policies” to our consolidated financial statements and is incorporated herein by reference. Results of Operations. The following table sets forth certain consolidated statements of operations data for the periods indicated as a percentage of total revenue:. Three and Nine Months Ended December 31, 2018 compared with the Three and Nine Months Ended December 31, 2017. Revenue. Our revenues are comprised of the following:. 26. Our revenues are disaggregated by the following geographical locations:. Impella product revenue encompasses Impella 2. 5, Impella CP, Impella 5. 0, Impella LD, Impella RP and Impella AIC console sales. Service and other revenue represents revenue earned on service maintenance contracts and preventative maintenance calls. Total revenue for the three months ended December 31, 2018 increased by $46. 6 million, or 30%, to $200. 6 million from $154. 0 million for the three months ended December 31, 2017. Total revenue for the nine months ended December 31, 2018 increased $143. 1 million, or 34%, to $562. 4 million from $419. 3 million for the nine months ended December 31, 2017. The increase in total revenue was primarily due to higher Impella product revenue from increased utilization in the U. S and Europe and our continued controlled commercial launch of Impella 2. 5 and Impella 5. 0 in Japan. Impella product revenue for the three months ended December 31, 2018 increased by $45. 3 million, or 31%, to $193. 3 million from $148. 0 million for the three months ended December 31, 2017. Impella product revenue for the nine months ended December 31, 2018 increased $139. 6 million, or 35%, to $542. 2 million from $402. 6 million for the nine months ended December 31, 2017. Most of the increase in Impella product revenue was from increased device sales in the U. S. , as we focus on increasing utilization of our disposable catheter products through continued investment in our field organization and physician training programs. Impella product revenue outside of the U. S. also increased primarily due to increased utilization in Germany and our continued controlled launch of Impella 2. 5 and Impella 5. 0 in Japan. Service and other revenue for the three months ended December 31, 2018 increased by $1. 3 million, or 22%, to $7. 3 million from $6. 0 million for the three months ended December 31, 2017. Service and other revenue for the nine months ended December 31, 2018 increased $3. 5 million, or 21%, to $20. 2 million from $16. 7 million for the nine months ended December 31, 2017. The increase in service and other revenue was primarily due to an increase in preventative maintenance service contracts. We have expanded the number of Impella AIC consoles at many of our existing higher volume customer sites and continue to sell additional consoles to new customer sites. We expect growth for service and other revenue to be slower than our Impella product revenue in the future as most of these using sites in the U. S. have service contracts with three year terms. Costs and Expenses. Cost of Revenue. Cost of revenue for the three months ended December 31, 2018 increased by $9. 0 million, or 36%, to $34. 0 million from $25. 0 million for the three months ended December 31, 2017. Gross margin was 83. 0% for the three months ended December 31, 2018 and 83. 8% for the three months ended December 31, 2017. Cost of revenue for the nine months ended December 31, 2018 increased by $26. 2 million, or 38%, to $94. 7 million from $68. 5 million for the nine months ended December 31, 2017. Gross margin was 83. 2% for the nine months ended December 31, 2018 and 83. 7% for the nine months ended December 31, 2017. The increase in cost of product revenue was related to higher demand for our Impella devices and higher production volume and costs to support growing demand for our Impella devices. The decrease in gross margin for the three and nine months ended December 31, 2018 was due to higher volume offset by increased investment in direct labor and overhead as we expand our manufacturing capacity to support expected growth in our Impella business. Research and Development Expenses. Research and development expenses for the three months ended December 31, 2018 increased by $6. 3 million, or 36%, to $24. 0 million from $17. 7 million for three months ended December 31, 2017. Research and development expense for the nine months ended December 31, 2018 increased $14. 0 million, or 26%, to $68. 0 million from $54. 0 million for the nine months ended December 31, 2017. The increase in research and development expenses was primarily due to product development initiatives relating to our existing products, such as optical sensor technology, on the development of Impella 5. 5TM, Impella BTRTM and Impella ECPTM devices, the expansion of our engineering organization, increased clinical spending primarily related to our cVAD registry and STEMI trial and our continued focus on quality initiatives for our Impella devices. 27. We expect research and development expenses to increase for the remainder of fiscal 2019 as we continue to increase clinical spending related to our cVAD Registry, launch the pivotal STEMI trial and other clinical trials. We also expect to incur additional costs as we continue to focus on engineering initiatives to improve our existing products and develop new technologies. Selling, General and Administrative Expenses. Selling, general and administrative expenses for the three months ended December 31, 2018 increased by $13. 6 million, or 20%, to $80. 2 million from $66. 6 million for the three months ended December 31, 2017. Selling, general, and administrative expenses for the nine months ended December 31, 2018 increased $53. 1 million, or 28%, to $240. 3 million from $187. 2 million for the nine months ended December 31, 2017. The increase in selling, general and administrative expenses was primarily due to the hiring of additional field sales and clinical personnel in the U. S. and Germany, our continued commercial launch in Japan, increased spending on marketing initiatives as we continue to educate U. S. physicians on the benefits to patients of hemodynamic support with our Impella products following PMAs, stock-based compensation expense, higher payroll taxes associated with stock option exercises and restricted stock unit vestings and legal expenses related to ongoing patent litigation and other legal matters discussed in “Note 11. Commitments and Contingencies—Litigation” to our consolidated financial statements. We expect to continue to increase our expenditures on sales and marketing activities, with particular investments in field sales and clinical personnel with cath lab expertise to drive recovery awareness for acute heart failure patients. We also plan to increase our marketing, service and training investments as a result of recent PMAs in the U. S. for our Impella devices and as we continue our expansion in Japan and other new markets outside of the U. S. We expect to have higher stock-based compensation expense due to the grant of recent equity awards at a higher stock price. We also expect to continue to incur significant legal expenses for the foreseeable future related to ongoing patent litigation and other legal matters discussed in “Note 11. Commitment and Contingencies – Litigation,” to our consolidated financial statements. Income Tax Provision. Our income tax provision was $19. 6 million for the three months ended December 31, 2018 and our income tax benefit was $20. 2 million for the nine months ended December 31, 2018. Our income tax provision was $32. 2 million and $36. 6 million for the three and nine months ended December 31, 2017, respectively. Our effective tax rate was 30. 5% and (12. 3)% for the three and nine months ended December 31, 2018, respectively, and 70. 6% and 32. 7% for the three and nine months ended December 31, 2017, respectively. The decrease in the effective income tax rate for the three months ended December 31, 2018 was due primarily to the writeoff of $22. 0 million in deferred tax assets with lower U. S. income tax rate with the enactment of the Tax Reform Act in December 2017. The decrease in the effective income tax rate for the nine months ended December 31, 2018 was primarily due to excess tax benefits recognized associated with stock-based awards of $68. 5 million during the nine months ended December 31, 2018 compared with $24. 5 million for the nine months ended December 31, 2017. In addition, effective January 1, 2018, the Tax Reform Act, among other changes, reduced the U. S. federal statutory corporate income tax rate from 35% to 21%. Net Income. For the three months ended December 31, 2018, net income was $44. 9 million, or $1. 00 per basic share and $0. 97 per diluted share, compared to $13. 4 million, or $0. 30 per basic share and $0. 29 per diluted share for three months ended December 31, 2017. For the nine months ended December 31, 2018, net income was $185. 1 million, or $4. 13 per basic share and $4. 01 per diluted share, compared to $75. 3 million, or $1. 71 per basic share and $1. 65 per diluted share for the nine months ended December 31, 2017. As discussed above, the enactment of the Tax Reform Act resulted in a decrease in net income of $22. 0 million, or $0. 50 per basic and $0. 48 per diluted share for the three and nine months ended December 31, 2017. Our net income included excess tax benefits of $0. 04 per basic and diluted share for the three months ended December 31, 2018 compared to $0. 07 per basic and diluted share for the three months ended December 31, 2017. Our net income included excess tax benefits of $1. 53 per basic share and $1. 48 per diluted share for the nine months ended December 31, 2018 compared to $0. 56 per basic share and $0. 54 per diluted share for the nine months ended December 31, 2017. Our net income for fiscal 2019 was also driven by higher product revenue due to greater utilization of our Impella devices in the U. S. , Germany and Japan. Liquidity and Capital Resources. At December 31, 2018, our total cash, cash equivalents and marketable securities totaled $458. 2 million, an increase of $58. 4 million compared to $399. 8 million at March 31, 2018. The increase in our cash, cash equivalents and marketable securities during the nine months ended December 31, 2018 was primarily due to positive cash flows from operations. 28. Following is a summary of our cash flow activities:. Cash Provided by Operating Activities. For the nine months ended December 31, 2018, cash provided by operating activities consisted of net income of $185. 1 million, adjustments for non-cash items of $29. 8 million and cash used in working capital of $33. 1 million. The increase in net income was primarily due to higher revenue from increased utilization of our Impella devices. Adjustments for non-cash items consisted primarily of $43. 8 million of stock-based compensation expense, a $26. 0 million change in deferred tax provision, $9. 9 million of depreciation and amortization expense, $3. 2 million in inventory and other write-downs, and $1. 6 million in accretion on marketable securities. Cash used in working capital consisted of a $19. 3 million increase in accounts receivable due to increased sales and a $26. 5 million increase in inventory to support growing demand for our Impella devices, offset by an $11. 8 million increase in accounts payable and accrued expenses primarily due to increased expenditures. For the nine months ended December 31, 2017, cash provided by operating activities consisted of net income of $75. 3 million, adjustments for non-cash items of $76. 5 million and cash used in working capital of $15. 7 million. The increase in net income was primarily due to higher revenue from increased utilization of our Impella devices. Adjustments for non-cash items consisted primarily of $29. 2 million of stock-based compensation expense, a $34. 7 million change in deferred tax provision due to the revaluation of our net deferred tax assets related to the Tax Reform Act, $8. 1 million of depreciation expense on property and equipment and $3. 2 million in inventory and other asset write-downs. The change in cash from working capital included a $10. 3 million increase in accounts receivable associated with higher revenue, $12. 0 million increase in inventory to support growing demand for our Impella devices, a $6. 5 million increase in accounts payable and accrued expenses and a $1. 2 million increase in deferred revenue. Cash Used for Investing Activities. For the nine months ended December 31, 2018, net cash used for investing activities primarily consisted of $14. 8 million in purchases (net of maturities) of marketable securities and $35. 5 million for the purchase of property and equipment primarily related to continued expansion of manufacturing capacity, office space and research and development facilities in Danvers, Massachusetts and Aachen, Germany. We also made $30. 4 million of investments in other assets and intangible assets. For the nine months ended December 31, 2017, net cash used for investing activities primarily consisted of $61. 7 million in purchases (net of maturities) of marketable securities and $44. 2 million for the purchase of property and equipment primarily related to the purchase of our corporate headquarters building in Danvers, Massachusetts during the three months ended December 31, 2017 and the continued expansion of manufacturing capacity, office space and research and development facilities in Danvers and Aachen, Germany. We also have made $6. 4 million of investments in private medical technology companies during fiscal 2018. Capital expenditures for fiscal 2019 are estimated to range from $45 million to $50 million, including additional capital expenditures for manufacturing capacity expansions in our Danvers, Massachusetts and Aachen, Germany facilities, additional office space, building and leasehold improvements and information systems development projects. Cash Used for Financing Activities. For the nine months ended December 31, 2018, net cash used for financing activities included $71. 2 million in payments in lieu of issuance of common stock for payroll withholding taxes upon vesting of certain equity awards. This amount was offset by $11. 0 million in proceeds from the exercise of stock options and $1. 4 million in proceeds from the issuance of stock under the employee stock purchase plan. For the nine months ended December 31, 2017, net cash used for financing activities included $19. 9 million in payments in lieu of issuance of common stock for payroll withholding taxes upon vesting of certain equity awards and $0. 5 million in principal payments on capital lease obligation. The capital lease obligation previously recorded was removed as a result of the acquisition of our headquarters in October 2017. These amounts were offset by $7. 6 million in proceeds from the exercise of stock options and $1. 1 million in proceeds from the issuance of stock under the employee stock purchase plan. 29. Operating Capital and Liquidity Requirements. We believe that our revenue from product sales together with existing resources will be sufficient to fund our operations for at least the next twelve months, exclusive of activities involving any future acquisitions of products or companies that complement or augment our existing line of products. Our primary liquidity requirements are to fund the expansion of our commercial and operational infrastructure, increase our manufacturing capacity, increase our inventory levels in order to meet growing customer demand for our Impella devices, fund new product development initiatives, continue our controlled commercial launch of Impella devices in Japan and expand to potential new markets, increase clinical spending, legal expenses related to ongoing patent litigation, payments in lieu of issuance of common stock for payroll withholding taxes upon vesting of certain equity awards and to provide for general working capital needs. To date, we have primarily funded our operations through product sales and the sale of equity securities. Our liquidity is influenced by our ability to sell our products in a competitive industry and our customers’ ability to pay for our products. Factors that may affect liquidity include our ability to penetrate the market for our products, maintain or reduce the length of the selling cycle for our products, capital expenditures, investments in collaborative arrangements with other partners, and our ability to collect cash from customers after our products are sold. We also expect to continue to incur legal expenses for the foreseeable future related to ongoing patent litigation and other legal matters. We continue to review our short-term and long-term cash needs on a regular basis. At December 31, 2018 we had no long-term debt outstanding. Marketable securities at December 31, 2018 and March 31, 2018 consisted of $374. 0 million and $356. 8 million, respectively, held in investment funds that invest in U. S. Treasury, government-backed and corporate debt securities, and commercial paper. We are not a party to any interest rate swaps, currency hedges or derivative contracts of any type and have no exposure to auction rate securities markets. Cash and cash equivalents held by our foreign subsidiaries totaled $22. 6 million and $13. 3 million at December 31, 2018 and March 31, 2018, respectively. Our operating income outside the U. S. is deemed to be permanently reinvested in foreign jurisdictions. Since most of our cash and cash equivalents held by foreign subsidiaries which are disregarded entities for domestic tax purposes, any repatriation of foreign subsidiary earnings to the U. S. would likely have a nominal tax impact. 30.</t>
  </si>
  <si>
    <t>830616</t>
  </si>
  <si>
    <t>Management's DISCUSSION AND ANALYSIS OF FINANCIAL CONDITION AND RESULTS OF OPERATIONS. Executive Summary. For the year ended. December 31, 2018, we had total revenue of $11,361,575. This was an increase of $4,560,210, or 67. 0%, compared to 2017. Volume. was higher in our thin film solar market as well as volume and pricing in our photonics market. Orders for thin film solar products. accelerated throughout 2018. We are encouraged by developments in the global thin film solar market, led by manufacturing installations. coming on line and announcements of new projects. We are actively working to extend our presence in this growing market. Gross profit was $2,904,776,. for the year ended December 31, 2018 compared to $1,577,551 for 2017. This was an increase of $1,327,225, or 84. 1%. Gross profit. as a percentage of revenue was 25. 6% for 2018 compared to 23. 2% during 2017. Operating expenses. were $1,969,909 and $1,528,430 for the years ended December 31, 2018 and 2017, respectively. This was an increase of $441,479,. or 28. 9%. For the year ended. December 31, 2018, we had net income of $907,869 compared to $6,091 for the year ended December 31, 2017. The impact of recently. enacted tariffs imposed by the U. S. Government is currently having a limited impact on our gross profit and net income. Customer deposits were. $3,202,447 at December 31, 2018, an increase of nearly 700% from $407,956 at December 31, 2017, due to orders received from our. thin film solar market and photonics market customers during 2018. Customer deposits represent cash received in advance of revenue. earned. These orders are expected to ship during the first half of 2019. We have new materials. under development that may replace the Cadmium Sulfide buffer layer in CIGS solar cells. These materials were tested at Case Western. Reserve University during the second half of 2017 and the results support the use of our innovative material in thin film solar. applications that could lead to higher efficiencies. We are working with customers through product trials and qualifications to. accelerate adoption of these materials. We continue to invest in developing new products for all of our markets including transparent. conductive oxide systems for the thin film solar and display markets as well as with our transparent electronic products. These. efforts include accelerating time to market for those products and involve research and development expense. Under a joint agreement. with publicly owned Konfoong Materials International Co. , LTD (KFMI), KFMI will bond rotatable thin film solar Aluminum Zinc Oxide. cylinders produced in Columbus, Ohio for thin film solar customers in China. This arrangement is intended to enable us to provide. an advantage to TFS customers and also to help assure access to this growing market. We will continue to produce the ceramic portion. of the end product in our facility in Columbus. We will continue to exercise control over our trade secret and proprietary property. through assiduous scrutiny of our Intellectual Property. Our products for photonics and thin film solar customers in areas other. than China will continue to be bonded at our manufacturing facility in Columbus. Our patent titled “Process. for the removal of contaminants from sputtering target substrates” (US patent No. 10,138,545 B2) was issued on November 27,. 2018. This provides a process for the removal of contaminants on a spent sputtering target used in Plasma Vapor Deposition. Our patent titled. “Display having a transparent conductive oxide layer comprising metal doped zinc oxide applied by sputtering” (US. patent No. 9,927,667) was issued on March 27, 2018. The transparent conductive oxides (TCOs) we developed in this patent have. excellent electro-optical performance, high transmittance, high conductivity and good chemical resistance. This patent has. various applications that include LCDs, micro LED, OLED, smart windows  and mirrors, AR/VR goggles, e-papers, and wearable. electronics. Our clients, in relevant applications, are entitled to use the patent number when referring to the devices. covered by the patent and benefit from it. We believe the TCOs claimed and protected in the patent have wide and innovative. applications which can put SCI in a unique position in the market as well as bring us additional business opportunities. RESULTS OF OPERATIONS. Year 2018 compared to Year. 2017. Revenue. For the year ended. December 31, 2018, we had total revenue of $11,361,575. This was an increase of $4,560,210, or 67. 0%, compared to 2017. Volume. was higher in our thin film solar market as well as volume and pricing in our photonics market. Gross Profit. Gross profit was $2,904,776. for the year ended December 31, 2018 compared to $1,577,551 during 2017. This was an increase of $1,327,225, or 84. 1%. Gross profit. as a percentage of revenue (gross margin) was 25. 6% for 2018 compared to 23. 2% for 2017. The increase in gross profit and gross. margin was attributed to increased revenue as well as improved product mix. General and Administrative. Expense. General and administrative. expense for the years ended December 31, 2018, and 2017 were $1,256,778, and $1,021,155, respectively, an increase of 23. 1%. This. increase was primarily related to higher compensation of approximately $224,000. Compensation was lower in 2017 due to cost cutting. measures enacted in 2016. Travel, professional and insurance expenses increased approximately $72,000. 2018 included lower non-cash. stock compensation expense by approximately $67,000 compared to 2017. Professional Fees. Included in general. and administrative expense was $201,982 and $183,390 for professional fees during 2018 and 2017. These continued expenses were. primarily related to SEC compliance costs for legal, accounting and stockholder relations fees. Research and Development Expense. Research and development. expense for the year ended December 31, 2018 was $351,999 compared to $330,805 for 2017, an increase of 6. 4%. This increase was. related to increased compensation and benefits including additional staff in addition to ongoing research. We continue to invest. in developing new products for all of our markets including an innovative buffer layer for Thin Film solar cells, transparent conductive. oxide systems for applications in transparent electronics and thin film solar applications. Marketing and Sales. Expense. Marketing and sales. expense was $361,132 and $176,470 for the years ended December 31, 2018 and 2017, respectively. This was an increase of. $184,662, or 104. 6%. This increase was primarily related to higher wages and benefits of approximately $122,000, sales rep commissions. of approximately $36,000, and travel expenses of approximately $12,000. These higher marketing. and sales expenses were directly related to the implementation of our growth strategy. Stock Compensation. Expense. Included in total expenses. were non-cash stock based compensation costs of $149,399 and $201,574 for the years ended December 31, 2018 and 2017, respectively. This decrease was a result of stock options becoming fully vested in 2018. Compensation costs for all stock-based awards is based. on the grant date fair value and recognized over the required service (vesting) period. Unrecognized non-cash stock based compensation. expense was $33,750 as of December 31, 2018 and will be recognized through 2023. Interest. Interest expense was. $9,356 and $41,109 for the years ended December 31, 2018 and 2017, respectively. The improvement was due to lower principal balances. on our debt and increased earned income on higher cash balances. Income/Loss Applicable. to Common Shares. Income applicable to. common shares for the year ended December 31, 2018 was $885,017 compared to a loss of $18,061 for the year ended December 31, 2017. The improvement was due to higher revenue and gross profit. Common Stock. The following schedule. represents our outstanding common stock during the period of 2019 through 2028 assuming all outstanding stock options are exercised. during the year of expiration. Based on outstanding shares at January 31, 2019, if each shareholder exercises his or her options,. it would increase our common shares by 125,441 to 4,403,172 by December 31, 2028. Assuming all such options are exercised in the. year of expiration, the effect on shares outstanding is illustrated as follows:. 271,500 stock options at an exercise price. of $6. 00 per option expired during January 2019. Liquidity and Capital Resources. Cash. Cash on hand at December. 31, 2018 was $1,802,839 compared to $920,802 at December 31, 2017. This was an increase of $882,037 or 95. 8%. The increase was. primarily due to higher cash from operations and increased customer deposits. Working Capital. At December 31, 2018. working capital was $1,672,036 compared to $724,395 at December 31, 2017, an increase of $947,641 or 130. 8%. Inventories increased. approximately $2,135,000 and customer deposits increased approximately $2,794,000 due to orders received from our thin film solar. market as well as our photonics market during 2018. Accounts receivable increased approximately $142,000. Prepaid expenses increased. approximately $475,000 due to raw material purchased in December 2018 and received in January 2019. Current debt obligations decreased. approximately $236,000 during 2018. Cash from Operations. Net cash provided by. operating activities was approximately $1,653,000 for the year ended December 31, 2018 and approximately $616,000 for the year. ended December 31, 2017. Included in expenses were depreciation and amortization of approximately $453,000 and $470,000 and non-cash. stock based compensation cost of approximately $149,000 and $202,000 for the years ended December 31, 2018 and 2017, respectively. In addition, accrued expenses and customer deposits increased approximately $2,906,000 and $168,000, for the years ended December. 31, 2018 and 2017, respectively. The increase in 2018 was due primarily to deposits received from our thin film solar and photonics. customers. Cash from Investing. Activities. Cash of approximately. $381,000 was used in investing activities during the year ended December 31, 2018, compared to approximately $104,000 during the. year ended December 31, 2017, principally for purchases of property and equipment. Cash from Financing. Activities. Cash of approximately. $376,000 and $321,000 was used in financing activities for principal payments to third parties for capital lease obligations and. notes payable during the years ended December 31, 2018 and 2017, respectively. In July 2018, a cash payment in the amount of $24,152. was made for payment of accumulated dividends on preferred stock. In addition, $9,765 was received from the exercise of stock options. Debt Outstanding. Total debt outstanding. decreased to approximately $262,000 at December 31, 2018, from approximately $532,000 at December 31, 2017, a decrease of 50. 6%. During 2018 we incurred a new capital lease obligation of approximately $105,000. Critical Accounting. Policies. The preparation of. financial statements and related disclosures in conformity with accounting principles generally accepted in the United States requires. management to make judgments, assumptions and estimates that affect the amounts reported in the Financial Statements and accompanying. notes. Note 2 to the Financial Statements in the Annual. Report on Form 10-K for the year ended December 31, 2018, describes the significant accounting policies and methods used in the. preparation of the Financial Statements. Estimates are used for, but not limited to, the accounting for the allowance for doubtful. accounts, inventory allowances, property and equipment depreciable lives, patents and license useful lives, revenue recognition,. tax valuation allowance, stock based compensation and assessing changes in which impairment of certain long-lived assets may occur. Actual results could differ from these estimates. The following critical accounting policies are impacted significantly by judgments,. assumptions and estimates used in the preparation of the Financial Statements. The allowance for doubtful accounts is based on. our assessment of the collectability of specific customer accounts and the aging of the accounts receivable. If there is a deterioration. of a major customer’s credit worthiness or actual defaults are higher than our historical experience, our estimates of the. recoverability of amounts due us could be adversely affected. Inventory purchases and commitments are based upon future demand. forecasts. If there is a sudden and significant decrease in demand for our products or there is a higher risk of inventory obsolescence. because of rapidly changing technology and customer requirements, we may be required to increase our inventory allowances and our. gross profit could be adversely affected. Depreciable and useful lives estimated for property and equipment, licenses and patents. are based on initial expectations of the period of time these assets and intangibles will provide benefit. Changes in circumstances. related to a change in our business, change in technology or other factors could result in these assets becoming impaired, which. could adversely affect the value of these assets. Inflation. We believe there has. not been a significant impact from inflation on our operations during the past three fiscal years. Safe Harbor Statement under the Private. Securities Litigation Reform Act of 1995. This document contains. forward-looking statements that reflect the views of management with respect to future events and financial performance. These. forward-looking statements are subject to certain uncertainties and other factors that could cause actual results to differ materially. from such statements. See “Risk Factors” above. These uncertainties and other factors include, but are not limited. to, the words “anticipates,” “believes,” “estimates,” “expects,” “plans,”. “projects,” “targets” and similar expressions which identify forward-looking statements. You should not. place undue reliance on these forward-looking statements, which speak only as of the date the statements were made. We undertake. no obligation to publicly update or revise any forward-looking statements.</t>
  </si>
  <si>
    <t>SCIA</t>
  </si>
  <si>
    <t>SCI Engineered Materials, Inc.</t>
  </si>
  <si>
    <t>840489</t>
  </si>
  <si>
    <t>Management's Discussion and Analysis of Financial Condition and Results of Operations—Results of Operations. ” On September 1, 2016, the Company completed its merger with Cash America International, Inc. (“Cash America”), whereby Cash America merged with and into a wholly owned subsidiary of the Company (the “Merger”). The accompanying audited consolidated results of operations for the year ended December 31, 2016 includes the results of operations for Cash America for the period September 2, 2016 to December 31, 2016, thereby affecting comparability to fiscal 2018 and 2017 amounts, which include the results of operations for Cash America for the full respective periods. The Company was formed as a Texas corporation in July 1988. In April 1991, the Company reincorporated as a Delaware corporation. The Company’s principal executive offices are located at 1600 West 7th Street, Fort Worth, Texas 76102, and its telephone number is (817) 335-1100. 1Pawn Industry   The Company’s pawn stores directly compete in both the specialty retail and consumer finance industries. Pawn stores are neighborhood-based retail stores that buy and sell consumer items such as consumer electronics, jewelry, tools, appliances, sporting goods and musical instruments. Pawn stores also provide a quick and convenient source of small consumer loans to unbanked, under-banked and credit-challenged customers. These consumers are typically not effectively or efficiently served by traditional lenders such as banks, credit unions, credit card providers or other small loan providers. United StatesThe pawn industry in the U. S. is well established, with the highest concentration of pawn stores located in the Southeast, Midwest and Southwest regions of the country. The operation of pawn stores is governed primarily by state laws and accordingly, states that maintain regulations most conducive to profitable pawn operations have historically seen the greatest concentration of pawn stores. Management believes the U. S. pawn industry, although mature, remains highly fragmented. The two major publicly traded companies in the pawn industry, which includes the Company, currently operate approximately 1,600 of the estimated 12,000 to 14,000 pawn stores in the U. S. The Company believes the majority of pawnshops in the U. S. are owned by individuals operating five or fewer locations. Mexico and Other Latin American MarketsThe majority of pawn stores in Latin America are smaller than U. S. pawn stores, with limited retail space and pawn loans typically collateralized by gold jewelry or small consumer electronics. In contrast, a majority of the Company’s pawn stores in Latin America are larger format, full-service stores, similar to the U. S. stores, which lend on a wide array of collateral and have a larger retail sales floor. Accordingly, competition in Latin America with the Company’s larger format, full-service pawn stores is limited. A large percentage of the population in Mexico and other countries in Latin America is unbanked or under-banked and has limited access to consumer credit. The Company believes there is significant opportunity for further expansion in Mexico and other Latin American countries due to the large potential consumer base and limited competition from other large format, full-service pawn store operators. Business Strategy The Company’s business plan is to increase revenues and long-term profitability by opening new (“de novo”) retail pawn locations, acquiring existing pawn stores in strategic markets and attempting to increase revenue and operating profits in existing stores. In pursuing its business strategy, the Company seeks to establish clusters of several stores in specific geographic areas with favorable regulations and customer demographics and to achieve certain economies of scale relative to management and supervision, pricing and purchasing, information and accounting systems and marketing. The Company has opened or acquired 1,750 pawn stores in the last five fiscal years. Net store additions have grown at a compound annual store growth rate of 22% over this period. The Company intends to open additional stores in locations where management believes appropriate demand and other favorable conditions exist. The following table details stores opened and acquired over the five year period ended December 31, 2018:2For additional information on store count activity, see “Locations and Operations” below. New Store OpeningsThe Company plans to continue opening new pawn stores, primarily in Latin America, and to a much lesser extent, in the U. S. The Company typically opens new stores in under-developed markets, especially where customer demographics are favorable and competition is limited or restricted. After a suitable location has been identified and a lease and the appropriate licenses are obtained, a new store can typically be open for business within six to 12 weeks. The investment required to open a new location includes store operating cash, inventory, funds for pawn loans, leasehold improvements, store fixtures, security systems, computer equipment and other start-up costs. AcquisitionsDue to the fragmented nature of the pawn industry, the Company believes attractive acquisition opportunities will continue to arise from time to time in both Latin America and the U. S. Before making an acquisition, management assesses the demographic characteristics of the surrounding area, considers the number, proximity and size of competing stores, and researches federal, state and local regulatory standards. Specific pawn store acquisition criteria include an evaluation of the volume of merchandise sales and pawn transactions, outstanding customer pawn loan balances, historical pawn yields, merchandise sales margins, pawn loan redemption rates, the condition and quantity of inventory on hand and the location, condition and lease terms of the facility. Enhance Productivity of Existing and Newly Opened Stores The primary factors affecting the profitability of the Company’s existing store base are the volume and gross profit of merchandise sales, the volume of and yield on pawn loans and store operating expenses. To encourage customer traffic, which management believes is a key determinant of a store’s success, the Company has taken several steps to distinguish its stores and to make customers feel more comfortable. In addition to a clean and secure physical store facility, the stores’ exteriors typically display attractive and distinctive signage similar to that used by contemporary specialty retailers. The Company has employee-training programs that promote customer service, productivity and professionalism. The Company utilizes a proprietary computer information system that provides fully-integrated functionality to support point-of-sale retail operations, real-time merchandise valuations, loan-to-value calculations, inventory management, customer recordkeeping, loan management, compliance and control systems and employee compensation. Each store is connected on a real-time basis to a secure data center that houses the centralized databases and operating systems. The information systems provide management with the ability to continuously monitor store transactions and operating results. 3The Company maintains a well-trained internal audit staff that conducts regular store audits to test compliance of financial and operational controls. Management believes the current operating and financial controls and systems are adequate for the Company’s existing store base and can accommodate reasonably foreseeable growth in the near term. Services Offered by the CompanyPawn Merchandise Sales The Company’s pawn merchandise sales are primarily retail sales to the general public from its pawn stores. The items the Company sells generally consist of pre-owned consumer electronics, jewelry, tools, household appliances, sporting goods and musical instruments. The Company also melts certain quantities of scrap jewelry and sells the gold, silver and diamonds in commodity markets. Merchandise sales accounted for approximately 67% of the Company’s revenue during fiscal 2018. Merchandise inventory is acquired primarily through forfeited pawn loan collateral and, to a lesser extent, through purchases of used goods directly from the general public. Merchandise acquired by the Company through forfeited pawn loan collateral is carried in inventory at the amount of the related pawn loan, exclusive of any accrued service fees. The Company also acquires limited quantities of new or refurbished general merchandise inventories directly from wholesalers and manufacturers. The Company does not provide direct financing to customers for the purchase of its merchandise, but does permit its customers to purchase merchandise on an interest-free “layaway” plan. Should the customer fail to make a required payment pursuant to a layaway plan, the item is returned to inventory and previous payments are typically forfeited to the Company. Interim payments from customers on layaway sales are recorded as deferred revenue and subsequently recorded as retail merchandise sales revenue when the merchandise is delivered to the customer upon receipt of final payment or when previous payments are forfeited to the Company. Retail sales are seasonally highest in the fourth quarter associated with holiday shopping and, to a lesser extent, in the first quarter associated with tax refunds in the U. S. Pawn Lending Activities The Company’s pawn stores make small, secured loans to its customers in order to help them meet short-term cash needs. All pawn loans are collateralized by personal property such as consumer electronics, jewelry, tools, household appliances, sporting goods and musical instruments. The pledged collateral provides the only security to the Company for the repayment of the loan. The Company does not investigate the creditworthiness of the borrower, primarily relying instead on the marketability and sales value of pledged goods as a basis for its credit decision. Pawn loans are non-recourse loans and a customer does not have a legal obligation to repay a pawn loan. There is no collections process and the decision to not repay the loan will not affect the customer’s credit score. At the time a pawn loan transaction is entered into, an agreement or contract, commonly referred to as a “pawn ticket,” is delivered to the borrower for signature that sets forth, among other items, the name and address of the pawnshop, the borrower’s name, the borrower’s identification number from his/her driver’s license or other government issued identification, date, identification and description of the pledged goods, including applicable serial numbers, amount financed, pawn service fee, maturity date, total amount that must be paid to redeem the pledged goods on the maturity date and the annual percentage rate. Pledged property is held in a secured, non-public area of the pawn store through the term of the loan, unless the loan is repaid earlier. In certain markets, the Company also provides pawn loans collateralized by automobiles, which typically remain in the possession of the customer. The term of a pawn loan is typically 30 days plus an additional grace period of 14 to 90 days, depending on geographic markets and local regulations. Pawn loans may be either paid in full with accrued pawn loan fees and service charges or, where permitted by law, may be renewed or extended by the customer’s payment of accrued pawn loan fees and service charges. If a pawn loan is not repaid prior to the expiration of the grace period, the pawn collateral is forfeited to the Company and transferred to inventory at a value equal to the principal amount of the loan, exclusive of accrued service fees. The Company does not record pawn loan losses or charge-offs because the amount advanced becomes the carrying cost of the forfeited collateral that is to be recovered through the merchandise sales function described above. The pawn loan fees are typically calculated as a percentage of the pawn loan amount based on the size, duration and type of collateral of the pawn loan and generally range from 4% to 25% per month, as permitted by applicable law. As required by applicable law, the amounts of these charges are disclosed to the customer on the pawn ticket. Pawn loan fees accounted for approximately 30% of the Company’s revenue during fiscal 2018. 4The amount the Company is willing to finance for a pawn loan is primarily based on a percentage of the estimated retail value of the collateral. There are no minimum or maximum pawn loan to fair market value restrictions in connection with the Company’s lending activities. In order to estimate the value of the collateral, the Company utilizes its proprietary computer information system to recall recent selling prices of similar merchandise in its own stores. The basis for the Company’s determination of the retail value also includes such sources as precious metals spot markets, catalogs, blue books, online auction sites and retailer advertisements. These sources, together with the employees’ experience in selling similar items of merchandise in particular stores, influence the determination of the estimated retail value of such items. The Company does not utilize a standard or mandated percentage of estimated retail value in determining the amount to be financed. Rather, the employee has the authority to set the percentage for a particular item and to determine the ratio of pawn loan amount to estimated sales value with the expectation that, if the item is forfeited to the pawnshop, its subsequent sale should yield a gross profit margin consistent with the Company’s historical experience. The recovery of the principal and realization of gross profit on sales of inventory is dependent on the Company’s initial assessment of the property’s estimated retail value. Improper assessment of the retail value of the collateral in the lending function can result in reduced marketability of the property resulting in a reduced gross profit margin. The Company typically experiences seasonal growth in its pawn loan balances in the third and fourth quarters following lower balances in the first two quarters due to the heavy repayment of pawn loans associated with statutory bonuses received by customers in the fourth quarter in Mexico and with tax refund proceeds typically received by customers in the first quarter in the U. S. Credit Services and Consumer Loan ActivitiesAs of December 31, 2018, the Company operated 17 stand-alone consumer loan locations in the U. S. In addition, 262 pawn locations in the U. S. also offer consumer loan products, of which 113 are the smaller format Cashland stores located in Ohio. Effective June 30, 2018, the Company ceased to offer unsecured consumer loan products in Mexico and closed its remaining stand-alone consumer loan stores in that country. Total revenues from consumer loan and credit services operations accounted for approximately 3% of total revenues in 2018. The Company offers fee-based credit services organization programs (“CSO Programs”) to assist consumers in obtaining extensions of credit. The Company’s stand-alone consumer loan stores and select pawn stores in the states of Texas and Ohio offer the CSO Programs. The Company’s CSO Programs comply with the respective jurisdiction’s credit services organization act, credit access business law or a similar statute. Under the CSO Programs, the Company assists customers in applying for a short-term extension of credit from independent, non-bank, consumer lending companies (the “Independent Lenders”) and issues the Independent Lenders a guarantee for the repayment of the extension of credit. The Company also offers an automobile title lending product under the CSO Programs. Credit services fees accounted for 1% of the Company’s revenue during fiscal 2018. The Company also offers small, unsecured consumer loans to customers in various states within the U. S. To qualify for a consumer loan, a customer generally must have proof of steady income, residence and valid identification. At maturity, the loan and related fee is repaid by the customer with cash at the store or through a pre-authorized automated clearing house (“ACH”) transaction. If the customer fails to repay the loan or the ACH transaction is returned, the Company initiates collection procedures. Consumer loan fees accounted for 2% of the Company’s revenue during fiscal 2018. On July 30, 2018, the governor of Ohio signed into law the Ohio Fairness in Lending Act (the “Ohio Act”) which will significantly impact the consumer loan industry in Ohio. See “Governmental Regulation” for further information about the Act and its potential impact on the Company’s results of operations. See additional discussion of the credit loss provision and related allowances/accruals in “Item 7. Management’s Discussion and Analysis of Financial Condition and Results of Operations—Critical Accounting Policies. ” 5Franchise OperationsAs of December 31, 2018, the Company had 62 unconsolidated franchised check cashing locations in the U. S. operating under the “Mr. Payroll” brand. Each of the Company’s unconsolidated franchised check cashing locations is subject to a franchise agreement negotiated individually with each franchisee and has varying durations. The Company receives franchise fees from each franchisee based on the gross revenue of check cashing services provided within the franchisee’s facility. As of December 31, 2018, the Company had 221 unconsolidated franchised pawn locations in Mexico operating under the “Prendamex” brand. Each of the Company’s unconsolidated franchised pawn locations is subject to a franchise agreement  negotiated individually with each franchisee and has varying durations. The Company receives franchise fees from each franchisee based on pawn loan and inventory balances of the franchised stores. Total revenue from franchise fees accounted for less than 1% of consolidated total revenue during fiscal 2018. Locations and OperationsAs of December 31, 2018, the Company had 2,473 store locations composed of 1,094 stores in 24 U. S. states and the District of Columbia, 1,323 stores in all 32 states in Mexico, 39 stores in Guatemala, 13 stores in El Salvador and four stores in Colombia. The following table details store count activity for the twelve months ended December 31, 2018:6The Company maintains its primary administrative offices in Fort Worth, Texas, Monterrey, Mexico and Mexico City, Mexico. As of December 31, 2018, the Company’s stores were located in the following countries and states: 78Pawn Store OperationsThe typical Company large-format pawn store is a freestanding building or part of a retail shopping center with adequate, well-lit parking. The Company also operates smaller stores in Mexico in urban markets which may not have parking. Management has established a standard store design intended to distinguish the Company’s stores from the competition. The design consists of a well-illuminated exterior with distinctive signage and a layout similar to other contemporary specialty retailers. The Company’s stores are typically open six or seven days a week from 9:00 a. m. to between 6:00 p. m. and 9:00 p. m. The Company attempts to attract customers primarily through the pawn stores’ visibility and neighborhood presence. The Company uses seasonal promotions, special discounts for regular customers, prominent display of impulse purchase items such as consumer electronics, jewelry and tools, tent and sidewalk sales, and a layaway purchasing plan to attract retail shoppers. The Company attempts to attract and retain pawn customers by lending a competitive percentage of the estimated sales value of items presented for pledge and by providing quick financing, renewal and redemption services in an appealing atmosphere. Generally, each pawnshop employs a manager, one or two assistant managers, and between one and eight sales personnel, depending upon the size, sales volume and location of the store. The store manager is responsible for customer relations, reviewing pawn transactions and related collateral, inventory management, supervising personnel and assuring the store is managed in accordance with Company guidelines and established policies and procedures which emphasize safeguarding of Company assets, strict cost containment and financial controls. All store personnel are expected to monitor expenses to contain costs. All material invoices are paid from Company headquarters in order to enhance financial accountability. The Company believes careful monitoring of customer transaction metrics and operational expenses enables it to maintain financial stability and profitability. Each store manager reports to a district manager, who typically oversees four to seven store managers. District managers typically report to a regional manager who, in turn, typically reports to a regional operations director. Regional operations directors report to a regional vice president of operations. There are four regional vice presidents of operations and a senior vice president of operations who report to the chief operating officer. The Company believes the profitability of its pawnshops is dependent, among other factors, upon its employees’ ability to engage with customers and provide prompt and courteous service. The Company’s proprietary computer system tracks certain key transactional performance measures including pawn loan yields and merchandise sales margins and permits a store manager or clerk to rapidly recall the cost of an item in inventory and the date it was purchased, as well as the prior transaction history of a particular customer. It also facilitates the timely valuation of goods by showing values assigned to similar goods. The Company has networked its stores to allow employees to more accurately determine the retail value of merchandise and to permit the Company’s headquarters to more efficiently monitor each store’s operations, including merchandise sales, service charge revenue, pawn loans written and redeemed and changes in inventory. The Company trains its employees through direct instruction and on-the-job pawn and sales experience. New employees are introduced to the business through an orientation and training program that includes on-the-job training in lending practices, layaways, merchandise valuation and general administration of store operations. Certain experienced employees receive training and an introduction to the fundamentals of management to acquire the skills necessary to advance into management positions within the organization. Management training typically involves exposure to income maximization, recruitment, inventory control and cost efficiency. The Company maintains a performance-based profit sharing compensation plan for all store employees based on sales, gross profit and other performance criteria. Credit Services and Consumer Loan OperationsSimilar to the Company’s pawn store operations, the Company’s credit services and consumer loan locations are typically part of a retail strip shopping center with good visibility from a major street and easy access to parking. Management has established a standard store design intended to distinguish the Company’s stores from the competition, which consists of a well-illuminated exterior with distinctive signage. The interiors typically feature an ample lobby separated from employee work areas by glass teller windows. The Company’s credit services and consumer loan locations typically have hours similar to the Company’s pawn stores. The Company does not have any online credit services or consumer loan operations. 9Environmental Sustainability and Social ResponsibilityThe Company is committed to sustainability and to operating its business in a manner that results in a positive impact on its employees, communities and the environment. Pawnshops are neighborhood-based stores which contribute to the modern “circular economy. ” Each of the Company’s 2,456 pawn locations provides a quick and convenient source of small, non-recourse consumer loans and a neighborhood-based market for consumers to buy and resell popular consumer products in a safe environment. Virtually all collateral and inventory is pre-owned merchandise which is sourced and then recycled within each store’s geographic neighborhood. Unlike most retailers, the Company does not rely on manufacturing its inventories nor does it source any material volume of inventories from third party manufacturers or wholesalers. Accordingly, the Company does not own, operate or contract for any manufacturing, warehousing or distribution facilities which directly support the retail operations and, other than operating small store front locations of typically 5,000 square feet or less, the Company has virtually no carbon footprint related to its operations. The Company also contributes to its communities by providing customers with instant access to capital through small non-recourse pawn loans or buying merchandise from its customers. Pawn loans can be quickly and easily accessed by customers who often have limited access to traditional credit products. Pawn loans are highly regulated, safe and affordable non-recourse loans for which the customer has no legal obligation to repay. The Company does not attempt to collect on delinquent loans, does not take legal actions against its customers, does not blacklist its customers, nor does it issue any negative external credit reporting, but rather relies only on the resale of the pawn collateral for recovery. The Company has over 19,000 employees across five countries (the U. S. , Mexico, Guatemala, El Salvador and Colombia). It is committed to creating a safe, trusted and diverse environment in which its employees can thrive. Its employees’ wages are typically well above minimum wage standards in each country in which it operates. It also provides its employees with extensive training and advancement opportunities, demonstrated by its long track record of employee advancement and promotion from within the organization. The Company maintains a robust know your customer, anti-money laundering and anti-bribery training program and requires its locations to adhere to a labor compliance program that meets or exceeds the standards established for coercion and harassment, discrimination and restrictions to freedom of association. The Company’s locations provide a safe, comfortable and healthy work environment and maintain compliance with all occupational safety, wage and hour laws and other workplace regulations. The Company values diversity at all levels of its organization. In the U. S. , approximately 68% of all employees are ethnically diverse, and in total, approximately 87% of all employees are ethnically diverse. The Company’s store management employee population, in particular, exhibits a high level of female and ethnic diversity, with approximately 54% being female and approximately 90% being either female and/or ethnically diverse. The Company also believes in fairly compensating its employees and providing them with an ability to share in the Company’s profitability. For example, the majority of the Company’s front-line employees participate in a non-qualified profit sharing program which pays up to 8% of the gross profit they personally participate in through customer service activities. CompetitionThe Company encounters significant competition in connection with all aspects of its business operations. These competitive conditions may adversely affect the Company’s revenue, profitability and ability to expand. The Company believes the primary elements of competition in the businesses in which it operates are store location, customer service, the ability to lend competitive amounts on pawn loans and to sell popular retail merchandise at competitive prices. In addition, the Company competes with other lenders and retailers to attract, motivate and retain employees with competitive compensation programs. The Company’s pawn business competes primarily with other pawn store operators, other specialty consumer finance operators, rent-to-own stores and specialty consumer goods retailers. Management believes the pawn industry remains highly fragmented with an estimated 12,000 to 14,000 total pawnshops in the U. S. and 7,000 to 8,000 pawnshops in Mexico. Including the Company, there are two publicly-held, U. S. -based pawnshop operators, both of which have pawn operations in the U. S. , Mexico, Guatemala and El Salvador. Of these two, the Company had the most pawn stores and the largest market capitalization as of December 31, 2018, and believes it is the largest public or private operator of large format, full-service pawn stores in the U. S. and Mexico. The pawnshop and other specialty consumer finance industries are characterized by a large number of independent owner-operators, some of whom own and operate multiple locations. In addition, the Company competes with other non-pawn lenders, such as banks and consumer finance companies, which generally lend on an unsecured as well as a secured basis. Other lenders may and do lend money on terms more favorable than those offered by the Company. Many of these financial institutions have greater financial resources than the Company’s with which to compete for consumer loans. 10In both its U. S. and Latin American retail pawn operations, the Company’s competitors include numerous retail and wholesale merchants, including jewelry stores, rent-to-own stores, discount retail stores, “second-hand” stores, consumer electronics stores, other specialty retailers, online retailers, online auction sites, online classified advertising sites and other pawnshops. Competitive factors in the Company’s retail operations include the ability to provide the customer with a variety of merchandise items at attractive prices. Many of the retail competitors have significantly greater size and financial resources than the Company. Intellectual Property The Company relies on a combination of trademarks, trade secrets, proprietary software, website domain names and other rights, including confidentiality procedures and contractual provisions to protect its proprietary technology, processes and other intellectual property. The Company’s competitors may develop products that are similar to its technology, such as the Company’s proprietary point of sale software. The Company enters into agreements with its employees, consultants and partners, and through these and other written agreements, the Company attempts to control access to and distribution of its software, documentation and other proprietary technology and information. Despite the Company’s efforts to protect its proprietary rights, third parties may, in an authorized or unauthorized manner, attempt to use, copy or otherwise obtain and market or distribute its intellectual property rights or technology or otherwise develop a product with the same functionality as its solution. Policing all unauthorized use of the Company’s intellectual property rights is nearly impossible. The Company cannot be certain that the steps it has taken or will take in the future will prevent misappropriations of its technology or intellectual property rights. “First Cash Pawn,” “Cash America” and “Cashland” are trademarks owned by the Company registered in the U. S. “FirstCash,” “First Cash,” “First Cash Empeño y Joyeria,” “Cash Ya,” “Cash &amp; Go,” “CA,” “Cash America,” “Presta Max,” “Realice Empeños,” “Empeños Mexicanos” and “Maxi Prenda” are trademarks owned by the Company registered in the respective Latin American countries. Prendamex is a registered trademark in Mexico for which the Company has a contractual right to use. Other significant trade names used by the Company in the U. S. and abroad include First Cash Advance, Famous Pawn, Fast Cash Pawn &amp; Gold Center, King Pawn, Mister Money Pawn, Money Man Pawn, Valu + Pawn, Dan’s Discount Jewelry &amp; Pawn, Quick Cash Pawn, Atomic Pawn, Loftis Jewelry &amp; Pawnbrokers, Regent Pawn &amp; Jewelry, Smart Pawn, Piazza Jewelry &amp; Pawn, David’s Pawn Shop, Sharp Mart, Lakelands Pawn &amp; Gun, SuperPawn, Mr. Payroll and Cash Plus Pawn. Governmental Regulation GeneralThe Company is subject to significant regulation of its pawn, consumer loan and general business operations in all of the jurisdictions in which it operates. These regulations are implemented through various laws, ordinances and regulatory pronouncements from federal, state and municipal governmental entities in the U. S. and Latin America. These regulatory b</t>
  </si>
  <si>
    <t>FCFS</t>
  </si>
  <si>
    <t>FirstCash Holdings, Inc.</t>
  </si>
  <si>
    <t>842162</t>
  </si>
  <si>
    <t>LEA</t>
  </si>
  <si>
    <t>LEAR CORP</t>
  </si>
  <si>
    <t>854775</t>
  </si>
  <si>
    <t>Management's DISCUSSION AND ANALYSIS OF FINANCIAL CONDITION AND RESULTS OF OPERATIONSOur management’s discussion and analysis should be read in conjunction with our Annual Report on Form 10-K for the fiscal year ended September 30, 2018, as well as our subsequent reports on Form 8-K and any amendments thereto. SAFE HARBOR STATEMENT UNDER THE PRIVATE SECURITIES LITIGATION REFORM ACT OF 1995This Form 10-Q contains certain statements that are “forward-looking statements” as that term is defined under the Private Securities Litigation Reform Act of 1995, and within the meaning of Section 27A of the Securities Act of 1933, as amended, and Section 21E of the Securities Exchange Act of 1934, as amended. Forward-Looking StatementsThe words “anticipate,” “assume,” “believe,” “continue,” “estimate,” “expect,” “intend,” “may,” “plan,” “should,” or “will” or the negative thereof or other variations thereon or similar terminology, which are predictions of or indicate future events and trends and which do not relate to historical matters, identify forward-looking statements. Among other items, these statements relate to expectations of the business environment in which we operate, estimated future values and projections of future performance, perceived marketplace opportunities and statements regarding our mission and vision. Such statements are not guarantees of future performance and involve certain risks, uncertainties and assumptions, including risks related to the highly 25ITEM 2. MANAGEMENT’S DISCUSSION AND ANALYSIS OF FINANCIAL CONDITION AND RESULTS OF OPERATIONS (CONTINUED)competitive market in which our company operates, rapid changes in technologies that may displace products sold by us, declining prices of networking products, our reliance on distributors and other third parties to sell our products, delays in product development efforts, uncertainty in user acceptance of our products, the ability to integrate our products and services with those of other parties in a commercially accepted manner, potential liabilities that can arise if any of our products have design or manufacturing defects, our ability to defend or settle satisfactorily any litigation, uncertainty in global economic conditions and economic conditions within particular regions of the world which could negatively affect product demand and the financial solvency of customers and suppliers, the impact of natural disasters and other events beyond our control that could negatively impact our supply chain and customers, potential unintended consequences associated with restructuring or other similar business initiatives that may impact our operations and our ability to retain important employees, the ability to achieve the anticipated benefits and synergies associated with acquisitions or divestitures, and changes in our level of revenue or profitability, which can fluctuate for many reasons beyond our control. These and other risks, uncertainties and assumptions identified from time to time in our filings with the United States Securities and Exchange Commission, including without limitation, our Annual Report on Form 10-K for the year ended September 30, 2018, and subsequent quarterly reports on Form 10-Q and other filings, could cause the company’s future results to differ materially from those expressed in any forward-looking statements made by us or on our behalf. Many of such factors are beyond our ability to control or predict. These forward-looking statements speak only as of the date for which they are made. We disclaim any intent or obligation to update any forward-looking statements, whether as a result of new information, future events or otherwise. Presentation of Non-GAAP Financial MeasuresThis report includes Adjusted EBITDA, which is a non-GAAP measure. We understand that there are material limitations on the use of non-GAAP measures. Non-GAAP measures are not substitutes for GAAP measures, such as net (loss) income, for the purpose of analyzing financial performance. The disclosure of these measures does not reflect all charges and gains that were actually recognized by the company. Non-GAAP measures are not prepared in accordance with, or as an alternative for measures prepared in accordance with, generally accepted accounting principles and may be different from non-GAAP measures used by other companies or presented by us in prior reports. In addition, non-GAAP measures are not based on any comprehensive set of accounting rules or principles. We believe that non-GAAP measures have limitations in that they do not reflect all of the amounts associated with our results of operations as determined in accordance with GAAP and that these measures should only be used to evaluate our results of operations in conjunction with the corresponding GAAP measures. Additionally, Adjusted EBITDA does not reflect our cash expenditures, the cash requirements for the replacement of depreciated and amortized assets, or changes in or cash requirements for our working capital needs. We believe that the presentation of Adjusted EBITDA as a percentage of revenue is useful because it provides a reliable and consistent approach to measuring our performance from year to year and in assessing our performance against that of other companies. We believe this information helps compare operating results and corporate performance exclusive of the impact of our capital structure and the method by which assets were acquired. CRITICAL ACCOUNTING POLICIES AND ESTIMATESOur discussion and analysis of our financial condition and results of operations are based upon our consolidated financial statements, which have been prepared in accordance with accounting principles generally accepted in the United States of America. The preparation of our condensed consolidated financial statements requires us to make estimates and judgments that affect the reported amounts of assets, liabilities, revenues and expenses, the disclosure of contingent assets and liabilities and the values of purchased assets and assumed liabilities in acquisition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A description of our critical accounting policies and estimates was provided in the Management’s Discussion and Analysis of Financial Condition and Results of Operations section of our Annual Report on Form 10-K for the year ended September 30, 2018. There have been no material changes to our critical accounting policies as disclosed in that report, except for the revenue recognition policy updated below. 26ITEM 2. MANAGEMENT’S DISCUSSION AND ANALYSIS OF FINANCIAL CONDITION AND RESULTS OF OPERATIONS (CONTINUED)Revenue RecognitionWe recognize hardware product revenue upon transfer of control of goods or services to customers in an amount that reflects the consideration we expect to receive in exchange for those goods or services. We determine the amount of revenue to be recognized through application of the following steps:Hardware Product Revenue and SmartSense by Digi™ Equipment Revenue and Associated Installation FeesOur hardware product revenue is derived primarily from the sale of wired and wireless hardware products to our distributors and Direct/Original Equipment Manufacturer (“OEM”) customers. Product revenue generally is recognized upon shipment of product to customers. Sales to authorized domestic distributors and Direct/OEM customers are made with certain rights of return and price adjustment provisions. Estimated reserves for future returns and pricing adjustments are established by us based on an analysis of historical patterns of returns and price adjustments as well as an analysis of authorized returns compared to received returns and distribution sales for the current period. Estimated reserves for future returns and price adjustments are charged against revenue in the same period as the corresponding sales are recorded. Material differences between the historical trends used to determine estimated reserves and actual returns and pricing adjustments could result in a material change to our consolidated results of operations or financial position. We have applied consistent methodologies for estimating reserves for future returns and pricing adjustments for all periods presented. Our SmartSense by Digi™ equipment revenue is recorded as an up-front sale at its stand-alone selling price because the customer could utilize our equipment with other monitoring services or could use our monitoring services with hardware purchased from other vendors. Our installation charges are recorded when the product is installed. Subscription and Support Services RevenueOur SmartSense by Digi™ subscription revenue is recorded on a monthly basis. These subscriptions are generally in a range from one to five years, and may contain an evergreen renewal provision. Generally, our subscription renewal charges per month are the same as the original contract term. We also derive service revenue from our Digi Remote Manager®, a platform-as-a-service (“PaaS”) offering, whereby customers pay for services consumed based on the number of devices being managed or monitored. This revenue is recognized over the life of the service term. Digi Support Services revenues are recognized over the life of the support contract. Some of Digi Support Services revenue is for training and this revenue is recognized as the services are performed. Professional Services RevenueProfessional services revenue is derived from our Digi Wireless Design Services contracts on either on a time-and-materials or a fixed-fee basis. These revenues are recognized as the services are performed for time-and-materials contracts, or when milestones are achieved and accepted by the customer for fixed-fee contracts. Contracts with Multiple Performance ObligationsSmartSense by Digi™ revenues typically are derived from contracts with multiple performance obligations. These obligations may include:  delivery of monitoring equipment that the customer either purchases out-right or uses while we retain ownership, monitoring services, providing condition alerts of assets being monitored, and recertification of sensor equipment. When we retain ownership of the equipment, we charge an implementation fee to the customer so they can begin using the equipment. In these instances, all revenue derived from the above obligations is recognized over the subscription term of the contract. If the 27ITEM 2. MANAGEMENT’S DISCUSSION AND ANALYSIS OF FINANCIAL CONDITION AND RESULTS OF OPERATIONS (CONTINUED)customer purchases the equipment out-right, that portion of the revenue is recognized at the stand-alone selling price at the time the equipment is shipped and all other revenue is recognized over the subscription term of the contract. OVERVIEWWe are a leading global provider of business and mission-critical Internet-of-Things (“IoT”) connectivity products, services and solutions. We have two reportable operating segments for purposes of ASC 280-10-50 “Segments Reporting”:Our IoT Products &amp; Services segment consists primarily of distinct communications products and also includes communication product development services. Among other things, these products and services help our customers create next-generation connected products and deploy and manage critical communications infrastructures in demanding environments with high levels of security and reliability. This segment creates secure, easy-to-implement embedded solutions and services to help customers build IoT connectivity. It also deploys ready-to-use, complete box solutions to connect remote equipment. The IoT Products &amp; Services segment also offers dedicated professional services for the design of specialized wireless communications products for customers. Finally, this segment offers managed cloud services that enable customers to capture and manage data from devices they connect to networks. Our IoT products and services are used by a wide range of businesses and institutions. All of the revenue we report in our consolidated financial statements as product revenue is derived from products included in this segment. These products include our cellular products, radio frequency (“RF”) products, embedded and network products. Our cellular product category includes our cellular routers and all gateways. Our RF product category includes our XBee® modules as well as other RF Solutions. Our Embedded product category includes Digi Connect® and Rabbit® embedded systems on module and single board computers. Our network product category, which has the highest concentration of mature products, includes console and serial servers and USB connected products. Revenues we report as services and solutions revenue in our consolidated financial statements from this segment include Digi Wireless Design Services, Digi Remote Manager® and Digi Support Services we provide for our products. Our IoT Solutions segment offers wireless temperature and other condition-based monitoring services as well as employee task management services. These solutions are focused on three primary vertical markets:  healthcare (including retail pharmacies, hospitals and other medical facilities), food service and transportation/logistics. These solutions are marketed as SmartSense by Digi™, formerly Digi Smart Solutions. We have formed, expanded and enhanced the IoT Solutions segment through four acquisitions. These include:  the October 2015 acquisition of Bluenica, the November 2016 acquisition of FreshTemp®, the January 2017 acquisition of SMART Temps® and the October 2017 acquisition of TempAlert. All revenues from this segment are reported in our consolidated financial statements as services and solutions revenue as customers subscribe for ongoing monitoring services that are enabled by the deployment of hardware and related software. For further detail on segment performance, see Segment Results of Operations section of the management discussion and analysis. We compete for customers on the basis of existing and planned product features, service and software application capabilities, company reputation, brand recognition, technical support, alliance relationships, quality and reliability, product development capabilities, price and availability. We utilize many financial, operational, and other metrics to evaluate our financial condition and financial performance. Below we highlight the metrics for the first quarter of fiscal 2019 that we feel are most important in these evaluations:Total Revenue was $62. 3 Million. Our revenue was $62. 3 million for the first quarter of fiscal 2019 compared to $45. 0 million in the first quarter of fiscal 2018, an increase of $17. 3 million, or 38. 6%. Product revenue increased by $12. 3 million, or 32. 1%. This included $5. 2 million of incremental revenue related to the January 2018 acquisition of Accelerated. Services and solutions revenue increased by $5. 0 million, or 76. 9%, in the first quarter of fiscal 2019 compared to the same period a year ago. 28ITEM 2. MANAGEMENT’S DISCUSSION AND ANALYSIS OF FINANCIAL CONDITION AND RESULTS OF OPERATIONS (CONTINUED)Gross Margin was 47. 8%. Our gross margin decreased as a percentage of revenue to 47. 8% in the first quarter of fiscal 2019 as compared to 48. 8% in the first quarter of fiscal 2018. Our gross margin decline was primarily a result of product and customer mix, increased amortization associated with the Accelerated acquisition partially offset from an increase in higher margin recurring revenue and lower costs associated with our manufacturing transition. Net income for the first fiscal quarter of 2019 was $4. 7 million, or $0. 17 per diluted share. Net loss for the first fiscal quarter of 2018 was $4. 5 million, or $0. 17 loss per diluted share. Net income in the first fiscal quarter of 2019 includes a gain on the sale of our corporate headquarters of $4. 4 million ($3. 4 million, net of tax) or $0. 12 per diluted share. Adjusted EBITDA for the first fiscal quarter of 2019 was $6. 2 Million, or 9. 9% of total revenue. In the first fiscal quarter of fiscal 2018, Adjusted EBITDA was $3. 0 million, or 6. 6% of total revenue. Below is a reconciliation of net income to Adjusted EBITDA:*Prior period information has been restated for the adoption of ASU No. 2014-09, “Revenue from Contracts with Customers (Topic 606),” which we adopted on October 1, 2018. 29ITEM 2. MANAGEMENT’S DISCUSSION AND ANALYSIS OF FINANCIAL CONDITION AND RESULTS OF OPERATIONS (CONTINUED)CONSOLIDATED RESULTS OF OPERATIONSThe following table sets forth selected information derived from our interim condensed consolidated statements of operations:*Prior period information has been restated for the adoption of ASU No. 2014-09, “Revenue from Contracts with Customers (Topic 606)”, which we adopted on October 1, 2018. REVENUEProductProduct revenue increased by $12. 3 million, or 32. 1%, in the first fiscal quarter of 2019 compared to the first fiscal quarter of 2018. This increase included $5. 2 million of incremental revenue from Accelerated, which we acquired in January 2018. We also experienced increased sales in our North America region for our industrial cellular products. We also incurred increased sales to significant customer for our RF products particularly our Digi XBee® cellular products that has continued to receive design wins. In addition, USB connected products, Rabbit® branded products and embedded modules had increased sales. This was offset partially by a decline in sales of terminal servers as we had sales to a significant customer in the first quarter of fiscal 2018. In general, we expect our network products, most of which are mature, to decline over time. Our product revenue is subject to large customer projects and deployments that can fluctuate from period to period. Services and SolutionsServices and solutions revenue increased by $5. 0 million, or 76. 9%, in the first quarter of fiscal 2019 compared to the same period a year ago. This primarily was driven by the growth of our SmartSense by Digi™ business of $4. 9 million. The increase year over year is due to an existing customer expanding their equipment to include ambient sensors, additional customer deployments, and an increase in our recurring revenue base. We are serving just over 54,000 as of December 31, 2018, compared to just over 38,000 sites a year ago. Although a single transportation customer ended their relationship with this business, we continued to add new sites in multiple verticals and mitigated the transportation customer loss through new direct agreements with end customers. We believe this termination is an isolated event and does not represent a trend. We will continue to seek and evaluate acquisitions that will further enhance our IoT Solutions segment as we believe this marketplace offers a path to a significant base of recurring revenue that can provide both stable revenue generation and significant growth for us. We expect our Solutions revenue to increase over time. The growth rate in revenue may be subject to fluctuations from period to period as large-scale deployments to specific customers may take place in certain time frames and may not occur in every 30ITEM 2. MANAGEMENT’S DISCUSSION AND ANALYSIS OF FINANCIAL CONDITION AND RESULTS OF OPERATIONS (CONTINUED)quarter. Further, one-time orders or replacement equipment from existing customers could cause there to be one-time increases in revenue that are not repeated in subsequent quarters. Foreign Currency ImpactsIncluded in revenue performance for the year was a minimal decrease in foreign currency translation for three months ended December 31, 2018, when compared to the same period in the prior fiscal year. Revenue by Geographic LocationThe following summarizes our revenue by geographic location of our customers:*Prior period information has been restated for the adoption of ASU No. 2014-09, “Revenue from Contracts with Customers (Topic 606),” which we adopted on October 1, 2018. Revenue in North America increased by $17. 0 million, or 57. 9% for the three months ended December 31, 2018 compared to the same period a year ago. Revenue for the three months ended December 31, 2018 compared to the same period a year ago included incremental revenue of $5. 2 million from the January 2018 acquisition of Accelerated. In addition, for the three months ended December 31, 2018 compared to the same period a year ago, our SmartSense by Digi™ revenue increased $4. 9 million. RF products also experienced increased revenue as we had a large customer deployment of our Digi XBee® cellular in the first quarter of fiscal 2019. In addition, we had an increase in large project-based sales of cellular products and increased sales of embedded products. We expect North America revenue to increase as a percentage of total revenue as our SmartSense by Digi™ and Accelerated products and services primarily are sold in North America. Revenue in EMEA remained generally flat compared to the same period a year ago. Revenue in Asia increased by $0. 6 million, or 12. 2% for the three months ended December 31, 2018 compared to the same period a year ago. We experienced increased sales of embedded modules and RF products in the first quarter of fiscal 2019 compared to the same period a year ago. Revenue in Latin America decreased by $0. 1 million, or 15. 0% for the three months ended December 31, 2018 compared to the same period a year ago. No significant changes were made to our pricing strategy that impacted revenue during the three months ended December 31, 2018 as compared to the same period in the prior fiscal year. As foreign currency rates fluctuate, we may from time to time adjust the prices of our products, services and solutions. GROSS PROFITGross profit for the three months ended December 31, 2018 and 2017 was $29. 8 million and $22. 0 million, respectively. This was an increase of $7. 8 million, or 35. 6%. Product gross profit for the three months ended December 31, 2018 and 2017 was $25. 0 million, or 49. 2%, and $19. 2 million, or 50. 0%, respectively. This was an increase of $5. 8 million, or 29. 9%. The increase included incremental gross profit of $2. 3 million for the January 2018 acquisition of Accelerated, increase sales from most of our products and lower costs associated with our manufacturing transition. For the three months ended December 31, 2018 compared to the same period a year ago, gross margin declined primarily as a result of product and customer mix, increased amortization expense related to the Accelerated acquisition, partially offset by lower costs associated with our manufacturing transition. Services and solutions gross profit, across both segments, was $5. 5 million, or 48. 0%, and $3. 3 million, or 51. 1%, for the three months ended December 31, 2018 and 2017, respectively. This represents an increase in gross profit of $2. 2 million, or 66. 3%. 31ITEM 2. MANAGEMENT’S DISCUSSION AND ANALYSIS OF FINANCIAL CONDITION AND RESULTS OF OPERATIONS (CONTINUED)The increase in gross profit primarily was driven by our SmartSense by Digi™ business due to increases in recurring revenue and product and customer mix. As recurring revenue increases and becomes a greater percentage of total revenue, we expect gross margins to increase over time. This was offset partially by a decline in gross profit for Digi Wireless Design services as our wireless product design and development service margins are highly dependent on the utilization rates of our personnel. Gross margins declined overall in the three months ended December 31, 2018 as compared to the same period in the prior fiscal year due to Digi Wireless Design services. Gross profit was impacted negatively by amortization of $0. 7 million and $0. 6 million for the three months ended December 31, 2018 and 2017, respectively. This increase in amortization expense is related primarily to the January 2018 acquisition of Accelerated. OPERATING EXPENSESThe following summarizes our total operating expenses in dollars and as a percentage of total revenue:*Prior period information has been restated for the adoption of ASU No. 2014-09, “Revenue from Contracts with Customers (Topic 606),” which we adopted on October 1, 2018. Sales and marketing expenses increased $1. 9 million for the three months ended December 31, 2018 compared to the same period a year ago. This included incremental expenses for Accelerated of $1. 1 million. The remainder of the increase related primarily to an increase in employee-related expenses. Research and development expenses increased $1. 8 million for the three months ended December 31, 2018 compared to the same period a year ago. The increase includes incremental expenses related to the acquisition of Accelerated of $0. 8 million. The remainder of the increase primarily was related to variable compensation-related expenses of $0. 7 million. General and administrative expenses decreased $3. 3 million for the three months ended December 31, 2018 compared to the same period a year ago. This decrease primarily is related to $4. 4 million gain recorded in the first quarter of fiscal 2019 for the sale of our corporate headquarters. In addition, we had a decrease in professional fees of $1. 3 million primarily related to higher acquisition costs incurred in the first quarter of fiscal 2018. This was offset partially by an increase in incremental expenses for Accelerated of $0. 9 million, increased compensation-related expenses of $0. 7 million, acquisition earn-out expenses of $0. 6 million and depreciation expenses of $0. 2 million related to acceleration of depreciation for assets that will be disposed of as part of the move of our corporate headquarters. OTHER INCOME (EXPENSE), NETOther income, net remained flat for the three months ended December 31, 2018 compared to the same period a year ago. INCOME TAXESOur income tax provision was $1. 0 million for the three months ended December 31, 2018. Included in this provision was a net tax benefit discretely related to the three months ended December 31, 2018 of $0. 1 million, primarily a result of expiring statute of limitations of uncertain tax benefits as well as excess tax benefits recognized on stock compensation. For the three months ended December 31, 2018, our effective tax rate before items discretely related to the period was less than the U. S. statutory rate due primarily to certain income tax credits generated in the U. S. In comparison, the income tax provision was $2. 6 million for the three months ended December 31, 2017. Included in this provision was a net tax expense discretely related to the three months ended December 31, 2017 of $2. 8 million, primarily as a result of new U. S. tax legislation that was enacted during the first quarter of fiscal 2018. For the three months ended December 31, 2017, our effective tax rate before items discretely related to the period was less than the U. S. statutory rate 32ITEM 2. MANAGEMENT’S DISCUSSION AND ANALYSIS OF FINANCIAL CONDITION AND RESULTS OF OPERATIONS (CONTINUED)primarily due to the mix of income between taxing jurisdictions, certain of which had lower statutory tax rates than the U. S. , and certain tax credits generated in the U. S. The Tax Cuts and Jobs Act of 2017 (the “Act”) was enacted in the U. S. on December 22, 2017. The Act lowered the U. S. federal corporate tax rate from 35% to 21% as of January 1, 2018 and required companies to pay a one-time transition tax on earnings of certain foreign subsidiaries that previously were tax deferred. We applied the guidance in SAB 118 when accounting for the enactment-date income tax effects of the Act in fiscal 2018. At September 30, 2018, we had not fully completed our accounting for the enactment effects of the Act. We, however, had recorded a provisional estimate of the effects on our existing deferred tax balances and the one-time transition tax. The provisional tax expense recorded in fiscal 2018 was $3. 0 million. At December 31, 2018, we had completed our accounting for the enactment-date income tax effects of the Act. In fiscal 2019, there have been no significant adjustments to the provisional amounts recorded in fiscal 2018. In addition, certain provisions of the Act became effective for us in fiscal 2019. The estimated tax impacts of these provisions are included in out effective tax rate for the current period. Our effective tax rate will vary based on a variety of factors, including overall profitability, the geographical mix of income before taxes and related statutory tax rate in each jurisdiction, and tax items discretely related to the period, such as settlements of audits. We expect that we may record other benefits or expenses in the future that are specific to a particular quarter such as expiration of statutes of limitation, the completion of tax audits, or legislation that is enacted for both U. S. and foreign jurisdictions. SEGMENT RESULTS OF OPERATIONSIoT PRODUCTS &amp; SERVICESRevenueRevenue from our IoT Products &amp; Services segment increased $12. 4 million, or 30. 4% for the three months ended December 31, 2018 compared to the same period in the prior fiscal year. Product revenue increased by $12. 3 million, or 32. 1%, in the first fiscal quarter of 2019 compared to the first fiscal quarter of 2018. This included $5. 2 million of incremental revenue related to the January 2018 acquisition of Accelerated. We also incurred increased sales to significant customers in our North America region for our industrial cellular products and our RF products particularly our Digi XBee® cellular products that has continued to receive design wins. In addition, USB connected products, Rabbit® branded products and embedded modules increased. This was offset partially by a decline in terminal servers. Services revenue from this segment increased $0. 1 million for the three months ended December 31, 2018 compared to the same period a year ago, primarily due to Digi Wireless Design Services. In general, we expect our network products, all of which are mature, to decline over time. Our product revenue is subject to large customer projects and deployments that can fluctuate from period to period. 33ITEM 2. MANAGEMENT’S DISCUSSION AND ANALYSIS OF FINANCIAL CONDITION AND RESULTS OF OPERATIONS (CONTINUED)Operating IncomeOperating income increased $6. 1 million, or 485. 6%, for the three months ended December 31, 2018 compared to the same period in the prior fiscal year. This increase was due to an increase in gross profit of $5. 1 million, or 25. 3%, offset by an decrease in operating expenses of $1. 0 million, or 5. 4%. Included in operating income for the three months ended December 31, 2018 is gross profit of $2. 3 million and operating expenses of $2. 9 million related to Accelerated. In addition, operating income also included a $4. 4 million gain recorded in the first quarter of fiscal 2019 for the sale of our corporate headquarters. IoT SOLUTIONS*Prior period information has been restated for the adoption of ASU No. 2014-09, “Revenue from Contracts with Customers (Topic 606)”, which we adopted on October 1, 2018. RevenueRevenue from our IoT Solutions segment increased $4. 9 million, or 121. 3%, for the three months ended December 31, 2018 compared to the same period a year ago. This primarily was driven by the growth of our SmartSense by Digi™ business. The increase is due to an existing customer expanding their equipment to include ambient sensors, additional customer deployments, and an increase in our recurring revenue base. We are serving just over 54,000 as of December 31, 2018, compared to just over 38,000 sites a year ago. Although a single transportation customer ended their relationship with this business, we continued to add new sites in multiple verticals and mitigated the transportation customer loss through new direct agreements with end customers. We believe this termination is an isolated event and does not represent a trend. We will continue to seek and evaluate acquisitions that will further enhance our IoT Solutions segment as we believe this marketplace offers a path to a significant base of recurring revenue that can provide both stable revenue generation and significant growth for us. We expect our Solutions revenue to increase over time. The growth rate in revenue may be subject to fluctuations from period to period as large-scale deployments</t>
  </si>
  <si>
    <t>DGII</t>
  </si>
  <si>
    <t>DIGI INTERNATIONAL INC</t>
  </si>
  <si>
    <t>880807</t>
  </si>
  <si>
    <t xml:space="preserve">Management's DISCUSSION AND ANALYSIS OF FINANCIAL CONDITION AND RESULTS OF OPERATIONSThis Quarterly Report on Form 10-Q contains forward-looking statements within the meaning of Section 21E of the Securities Exchange Act of 1934, as amended (the “Exchange Act”). For this purpose, any statements contained herein that relate to future events or conditions, including without limitation, the statements in Part II, “Item 1A. Risk Factors” and in Part I under “Item 2. Management’s Discussion and Analysis of Financial Condition and Results of Operations” and located elsewhere herein regarding industry prospects, our prospective results of operations or financial position, adoption of accounting changes and expectations regarding the manufacture and installation of our REG system in Chicago, Illinois may be deemed to be forward-looking statements. Without limiting the foregoing, the words “believes,” “anticipates,” “plans,” “expects,” and similar expressions are intended to identify forward-looking statements. Such forward-looking statements represent management’s current expectations and are inherently uncertain. There are a number of important factors that could materially impact the value of our common stock or cause actual results to differ materially from those indicated by such forward-looking statements. These important factors include, but are not limited to: A significant portion of our revenues are derived from a single customer, Inox, and we cannot predict if and how successful Inox will be in executing on Solar Energy Corporation of India ("SECI") orders under the new central and state auction regime, and any related failure by Inox to succeed under this regime, or any delay in Inox’s ability to deliver its wind turbines, could result in fewer electrical control systems ("ECS") shipments to Inox. We have a history of operating losses and negative operating cash flows, which may continue in the future and require us to secure additional financing in the future. Our operating results may fluctuate significantly from quarter to quarter and may fall below expectations in any particular fiscal quarter. Our financial condition may have an adverse effect on our customer and supplier relationships. Lower prices for other fuel sources may reduce the demand for wind energy development, which could have a material adverse effect on our ability to grow our Wind business. Our success in addressing the wind energy market is dependent on the manufacturers that license our designs. Our success is dependent upon attracting and retaining qualified personnel and our inability to do so could significantly damage our business and prospects. We rely upon third-party suppliers for the components and sub-assemblies of many of our Wind and Grid products, making us vulnerable to supply shortages and price fluctuations, which could harm our business. Failure to achieve expected savings following the move of our former Devens, Massachusetts manufacturing facility could adversely impact our financial performance. We may not realize all of the sales expected from our backlog of orders and contracts. Our success depends upon the commercial use of high temperature superconductor products, which is currently limited, and a widespread commercial market for our products may not develop. Growth of the wind energy market depends largely on the availability and size of government subsidies, economic incentives and legislative programs designed to support the growth of wind energy. Our contracts with the U. S. government are subject to audit, modification or termination by the U. S. government and include certain other provisions in favor of the government, and additional funding of such contracts may not be approved by the U. S. Congress. Tax reform in the U. S. may negatively affect our operating results. We have operations in and depend on sales in emerging markets, including India, and global conditions could negatively affect our operating results or limit our ability to expand our operations outside of these markets. Our business and operations would be adversely impacted in the event of a failure or security breach of our information technology infrastructure. If we fail to maintain proper and effective internal control over financial reporting, our ability to produce accurate and timely financial statements could be impaired and may lead investors and other users to lose confidence in our financial data. We face risks related to our intellectual property. We face risks related to our legal proceedings. We face risks relating to our settlement with Sinovel. and the important factors discussed under the caption "Risk Factors" in Part 1. Item 1A of our Form 10-K for the fiscal year ended March 31, 2018, Part II. Item 1A of this Quarterly Report on Form 10-Q and our other reports filed with the SEC. These and the important factors discussed under the caption “Risk Factors” in Part 1. Item 1A of our Form 10-K for the fiscal year ended March 31, 2018 and under Part II. Item IA of this Quarterly Report on Form 10-Q among others, could cause actual results to differ materially from those indicated by forward-looking statements made herein and presented elsewhere by management from time to time. Any such forward-looking statements represent management’s estimates as of the date of this Quarterly Report on Form 10-Q. While we may elect to update such forward-looking statements at some point in the future, we disclaim any obligation to do so, even if subsequent events cause our views to change. These forward-looking statements should not be relied upon as representing our views as of any date subsequent to the date of this Quarterly Report on Form 10-Q. American Superconductor®, Amperium®, AMSC®, D-VAR®, PowerModule™, D-VAR VVO®, PQ-IVR®, SeaTitan®, Gridtec Solutions™, Windtec Solutions™ and Smarter, Cleaner. Better Energy™ are trademarks or registered trademarks of American Superconductor Corporation or our subsidiaries. We reserve all of our rights with respect to our trademarks or registered trademarks regardless of whether they are so designated in this Quarterly Report on Form 10-Q by an ® or ™ symbol. All other 24brand names, product names, trademarks or service marks appearing in this Quarterly Report on Form 10-Q are the property of their respective holders. Executive OverviewWe are a leading provider of megawatt-scale solutions that lower the cost of wind power and enhance the performance of the power grid. In the wind power market, we enable manufacturers to field highly competitive wind turbines through our advanced power electronics products, engineering, and support services. In the power grid market, we enable electric utilities and renewable energy project developers to connect, transmit and distribute power through our transmission planning services and power electronics and superconductor-based products. Our wind and power grid products and services provide exceptional reliability, security, efficiency and affordability to our customers. Our wind and power grid solutions help to improve energy efficiency, alleviate power grid capacity constraints and increase the adoption of renewable energy generation. Demand for our solutions is driven by the growing needs for renewable sources of electricity, such as wind and solar energy, and for modernized smart grids that improve power reliability, security and quality. Concerns about these factors have led to increased spending by corporations as well as supportive government regulations and initiatives on local, state, national and global levels, including renewable portfolio standards, tax incentives and international treaties. We manufacture products using two proprietary core technologies: PowerModule™ programmable power electronic converters and our Amperium® high temperature superconductor (“HTS”) wires. These technologies and our system-level solutions are protected by a broad and deep intellectual property portfolio consisting of hundreds of patents and licenses worldwide. We operate our business under two market-facing business units: Wind and Grid. We believe this market-centric structure enables us to more effectively anticipate and meet the needs of wind turbine manufacturers, power generation project developers and electric utilities. Our fiscal year begins on April 1 and ends on March 31. When we refer to a particular fiscal year, we are referring to the fiscal year beginning on April 1 of that same year. For example, fiscal 2018 refers to the fiscal year beginning on April 1, 2018. Other fiscal years follow similarly. On July 3, 2018, we and our wholly-owned subsidiaries Suzhou AMSC Superconductor Co. Ltd. (“AMSC China”) and AMSC Austria GmbH (“AMSC Austria”) entered into a settlement agreement (the “Settlement Agreement”) with Sinovel Wind Group Co. , Ltd. (“Sinovel”). The Settlement Agreement settles the litigation and arbitration proceedings between us and Sinovel listed on Schedule 2 of the Settlement Agreement (the “Proceedings”), and any other civil claims, counterclaims, causes of action, rights and obligations directly or indirectly relating to the subject matters of the Proceedings and the contracts between us and Sinovel listed on Schedules 1 and 4 of the Settlement Agreement (the “Contracts”), subject to the exception described in Section 1. 1 of the Settlement Agreement. The Settlement Agreement was filed as Exhibit 10. 1 to the Company’s Form 8-K filed with the Securities and Exchange Commission on July 9, 2018. Under the terms of the Settlement Agreement, Sinovel agreed to pay AMSC China an aggregate cash amount in Renminbi (“RMB”) equivalent to $57. 5 million, consisting of two installments. Sinovel paid the first installment of the RMB equivalent of $32. 5 million on July 4, 2018, and paid the second installment of the RMB equivalent of $25. 0 million on December 27, 2018. 25In addition, pursuant to the terms of the Settlement Agreement, we and AMSC Austria have granted Sinovel a non-exclusive license for certain of our intellectual property to be used solely in Sinovel’s doubly fed wind turbines (the “License”). We have agreed not to sue Sinovel, Sinovel’s power converter suppliers or Sinovel’s customers for use of the technology covered by the License. On July 25, 2018, we received notice from BASF Corporation (“BASF”) that BASF will not be extending the term of the Joint Development Agreement dated March 4, 2016 (“JDA”) by and between BASF and us beyond March 3, 2019. As a result, BASF will not be required to pay $1. 0 million in 2019 to us as otherwise would have been required pursuant to the terms of the JDA. To date, BASF has paid $6. 0 million to us under the JDA. On October 31, 2018, we entered into a Subcontract Agreement with Commonwealth Edison Company (“ComEd”) (the “Subcontract Agreement”) for the manufacture and installation of the Company’s resilient electric grid (“REG”) system within ComEd’s electric grid in Chicago, Illinois (the “Project”). As provided in the Subcontract Agreement, the Subcontract Agreement will become effective upon the signing of an amendment by us and the U. S. Department of Homeland Security (“DHS”) to the existing contract (the “Prime Contract”) between ourselves and DHS. Unless terminated earlier by ourselves or DHS according to the terms of the Subcontract Agreement, the term of the Subcontract Agreement will continue until we complete our warranty obligations under the Subcontract Agreement. Under the terms of the Subcontract Agreement, we have agreed, among other things, to provide the REG system and to supervise ComEd’s installation of the REG system in Chicago. As part of our separate cost sharing arrangement with DHS under the Prime Contract, we expect funding provided by DHS in connection with the Subcontract Agreement to be between $9. 0 to $11. 0 million, which represents the total amount of revenue we are expected to recognize over the term of the Subcontract Agreement and includes up to $1. 0 million that we have agreed to reimburse ComEd for costs incurred by ComEd while undertaking its tasks under the Subcontract Agreement (the "Reimbursement Amount”). In addition, we have agreed to deliver an irrevocable letter of credit in the amount of $5. 0 million to secure certain Company obligations under the Subcontract Agreement. ComEd has agreed to provide the site and provide all civil engineering work required to support the installation, operation and integration of the REG system into ComEd’s electric grid. Other than the Reimbursement Amount, ComEd is responsible for its own costs and expenses. Construction of the Project is expected to commence within six months after DHS’s approval. The REG system is expected to be operational by 2021. Critical Accounting Policies and EstimatesThe preparation of the unaudited condensed consolidated financial statements requires that we make estimates and judgments that affect the reported amounts of assets, liabilities, revenues and expenses, and related disclosure of contingent assets and liabiliti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under different assumptions or conditions. Effective April, 1 2018, we adopted ASU 2014-09, which provides for new requirements in regards to revenue recognition. See Note 2, "Revenue Recognition" for further details. Aside from the adoption of ASU 2014-09, there were no significant changes in the critical accounting policies that were disclosed in our Form 10-K for fiscal 2017, which ended on March 31, 2018. Results of OperationsThree and nine months ended December 31, 2018 compared to the three and nine months ended December 31, 2017 RevenuesTotal revenues decreased 5% and increased 19% to $14. 1 million and $41. 6 million, respectively, for the three and nine months ended December 31, 2018, compared to $14. 9 million and $34. 9 million for the three and nine months ended December 31, 2017. Our revenues are summarized as follows (in thousands):Our Wind business unit accounted for 52% and 44% of total revenues for the three and nine months ended December 31, 2018, compared to 18% and 30% for the three and nine months ended December 31, 2017. Revenues in the Wind business unit increased 178% and 75% to $7. 3 million and $18. 3 million in the three and nine months ended December 31, 2018, from $2. 6 26million and $10. 5 million in the three and nine months ended December 31, 2017. Wind business unit revenues increased due to increased ECS shipments to Inox during the 2018 periods. Inox has been active in the new central and state government auction regime in India and has over 900 MW of orders from the first four SECI central government auctions, and 50 MW from the Maharashtra state government auction. However, we cannot predict if and how successful Inox will be in executing on these orders or in obtaining new orders under the new central and state auction regime. Any failure by Inox to succeed under this regime, or any delay in Inox’s ability to deliver its wind turbines, could result in fewer ECS shipments to Inox. Our Grid business unit accounted for 48% and 56% of total revenues for the three and nine months ended December 31, 2018, compared to 82% and 70% for the three and nine months ended December 31, 2017. Our Grid business unit revenues decreased 45% and 5% to $6. 8 million and $23. 3 million in the three and nine months ended December 31, 2018, from $12. 3 million and $24. 4 million in the three and nine months ended December 31, 2017. Grid business unit revenues decreased primarily due to lower D-VAR system revenues in the three months ended December 31, 2018 compared to the prior year period and lower revenue from projects with the U. S. Navy in the nine months ended December 31, 2018, compared to the prior year period. The following table sets forth customers who represented 10% or more of our total revenues for the three and nine months ended December 31, 2018 and 2017:Cost of Revenues and Gross MarginCost of revenues increased by 5% to $10. 4 million for the three months ended December 31, 2018, compared to $9. 9 million for the three months ended December 31, 2017. Cost of revenues decreased by 11% to $30. 4 million for the nine months ended December 31, 2018, compared to $34. 1 million for the nine months ended December 31, 2017. Gross margin was 26% for the three months ended December 31, 2018, compared to 34% for the three months ended December 31, 2017. Gross margin was 27% for the nine months ended December 31, 2018, compared to 2% for the nine months ended December 31, 2017. The decrease in gross margin in the three month period was driven by a less favorable product mix. The increase in gross margin in the nine month period was due to lower depreciation and reduced fixed factory overhead. Operating ExpensesResearch and developmentR&amp;D expenses decreased in the three and nine months ended December 31, 2018 by 18% and 13% to $2. 5 million and $7. 6 million from $3. 0 million and $8. 7 million for the three and nine months ended December 31, 2017. The decreases in R&amp;D expenses were primarily due to decreased compensation expense. Selling, general, and administrativeSG&amp;A expenses decreased by 3% and 4% to $5. 3 million and $16. 3 million in the three and nine months ended December 31, 2018, from $5. 5 million and $17. 0 million in the three and nine months ended December 31, 2017. The decrease in SG&amp;A expenses was due primarily to reduced overall compensation expense. Gain on Sinovel settlementWe recorded a gain of $25. 0 million and $53. 7 million, net of legal and other direct costs, in the three and nine months ended December 31, 2018, respectively, as a result of the receipt of the payments from Sinovel required by the Settlement Agreement. Amortization of acquisition related intangiblesWe recorded amortization expense related to our core technology and know-how, trade names and trademark intangible assets of $0. 1 million and $0. 3 million in the three and nine months ended December 31, 2018, and $0. 1 million in each of the three and nine months ended December 31, 2017. 27RestructuringWe recorded less than $0. 1 million and $0. 4 million for facility exit costs in the three and nine months ended December 31, 2018 as a result of the move of the corporate office that was announced as part of our April 4, 2017 approved restructuring plan. We recorded a restructuring charge of $1. 3 million for severance costs in the nine months ended December 31, 2017 as a result of the reduction in force also announced on April 4, 2017. Included in the $1. 3 million severance pay charged to operations in the nine months ended December 31, 2017, is $0. 5 million of severance pay for one of our former executive officers pursuant to the terms of a severance agreement dated June 30, 2017. Under the terms of the severance agreement, our former executive officer was entitled to eighteen months of his base salary, which was paid in cash by December 31, 2018. Operating profit/(loss)Our operating profit/(loss) is summarized as follows (in thousands):Our Wind segment generated operating income of $24. 3 million and $51. 4 million in the three and nine months ended December 31, 2018, compared to losses of $1. 7 million and $7. 6 million in the three and nine months ended December 31, 2017. The increase in the Wind business unit operating income was due primarily to the receipt of the payments from Sinovel required by the Settlement Agreement, as well as increased shipments of ECS to Inox. Our Grid segment generated operating losses of $2. 7 million and $8. 2 million in the three and nine months ended December 31, 2018, compared to losses of $1. 0 million and $15. 3 million in the three and nine months ended December 31, 2017. The increase in the Grid business unit operating losses in the three month period was primarily due to decreased revenues, as discussed above. The decrease in the Grid business unit operating losses in the nine month period was due primarily to lower depreciation and lower operating expenses compared to the prior year period. Unallocated corporate expenses primarily consist of stock-based compensation expense of $0. 8 million and $0. 9 million, in the three months ended December 31, 2018 and 2017, respectively and restructuring charges of less than $0. 1 million in both periods. Unallocated corporate expenses primarily consist of stock-based compensation expense of $2. 4 million and $2. 1 million and restructuring charges of $0. 4 million and $1. 3 million included in the nine months ended December 31, 2018 and 2017, respectively, as well as a gain for the change in fair value of contingent consideration of $0. 3 million and $0. 1 million in the three and nine months ended December 31, 2017, respectively. Change in fair value of warrantsThe change in fair value of warrants resulted in losses of $2. 5 million and $2. 7 million in the three and nine months ended December 31, 2018, compared to gains of $0. 4 million and $1. 5 million in the three and nine months ended December 31, 2017. The change in the fair value was primarily driven by changes in stock price, which is a key valuation metric. Minority InterestThe gain on sale of minority interest was $0. 1 million in each of the three and nine months ended December 31, 2018, compared to no gain and a gain of $1. 0 million in the three and nine months ended December 31, 2017, respectively. The gain on sale in the 2018 periods was driven by receipt of the final payment from the sale of our minority interest in Blade Dynamics. Interest income, net28Interest income, net, was $0. 3 million and $0. 8 million in the three and nine months ended December 31, 2018, compared to less than $0. 1 million and $0. 1 million in the three and nine months ended December 31, 2017. The increase in interest income in each of the 2018 periods was primarily related to higher cash balances earning higher interest rates than in prior periods. Other income (expense), netOther income (expense), net, was income of $0. 1 million and $1. 1 million in the three and nine months ended December 31, 2018, compared to expense of $0. 3 million and $2. 4 million in the three and nine months ended December 31, 2017. The increase in other income, net, during the three and nine months ended December 31, 2018, was primarily driven by higher foreign currency gains. Income Taxes Income tax expense was $1. 6 million and $4. 5 million in the three and nine months ended December 31, 2018, compared to income tax expense of $0. 6 million and $0. 5 million in the three and nine months ended December 31, 2017. The increase in income tax expense in the three months ended December 31, 2018 as compared to December 31, 2017 is due primarily to taxable income in foreign jurisdictions. The increase in income tax expense in the nine months ended December 31, 2018 as compared to December 31, 2017 was primarily due to the repayment of previously reserved intercompany trade balances due to AMSC Austria from AMSC China and a dividend paid by AMSC Austria to the parent company in the nine months ended December 31, 2018 following the Sinovel settlement. Non-GAAP MeasuresGenerally, a non-GAAP financial measure is a numerical measure of a company’s performance, financial position or cash flow that either excludes or includes amounts that are not normally excluded or included in the most directly comparable measure calculated and presented in accordance with GAAP. The non-GAAP measures included in this Form 10-Q, however, should be considered in addition to, and not as a substitute for or superior to the comparable measure prepared in accordance with GAAP. We define non-GAAP net loss as net loss before sale of minority investments, stock-based compensation, gain on Sinovel settlement, net, amortization of acquisition-related intangibles, changes in fair value of warrants and contingent consideration, non-cash interest expense, tax effect of adjustments, and the other non-cash or unusual charges, indicated in the table below. We believe non-GAAP net loss assists management and investors in comparing our performance across reporting periods on a consistent basis by excluding these non-cash or non-recurring charges that we do not believe are indicative of our core operating performance. A reconciliation of GAAP to non-GAAP net loss is set forth in the table below (in thousands, except per share data):We incurred non-GAAP net losses of $2. 3 million and $8. 4 million or $0. 11 and $0. 41 per share, for the three and nine months ended December 31, 2018, compared to non-GAAP net losses of $3. 4 million and $26. 8 million or $0. 17 and $1. 44 per share for the three and nine months ended December 31, 2017. The decrease in non-GAAP net loss for the nine months ended 29December 31, 2018 as compared to the nine months ended December 31, 2017 was driven primarily by an increase in net income driven by higher revenues, as well as lower depreciation and operating costs. We define non-GAAP operating cash flow as operating cash flow before: the gain on Sinovel settlement (net of legal fees and expenses). tax effect of adjustments. and other unusual cash flows or items. We believe non-GAAP operating cash flow assists management and investors in comparing our operating cash flow across reporting periods on a consistent basis by excluding these non-recurring cash items that it does not believe are indicative of our core operating cash flow. A reconciliation of GAAP to non-GAAP operating cash flow is set forth in the table below (in thousands). Liquidity and Capital ResourcesWe have experienced recurring operating losses and as of December 31, 2018 had an accumulated deficit of $953. 2 million. In addition, although we generated positive operating cash flows in the nine month period ended December 31, 2018, we have historically experienced recurring negative operating cash flows. Although our sales to Inox increased in the nine months ended December 31, 2018 compared to the nine months ended December 31, 2017, we cannot predict if and how successful Inox will be in executing on SECI orders or in obtaining additional orders under the new central and state auction regime. Any failure by Inox to succeed under this regime, or any delay in Inox’s ability to deliver its wind turbines, could result in fewer ECS shipments to Inox. Our cash requirements depend on numerous factors, including whether Inox is successful under the new central and state auction regime as noted above, the successful completion of our product development activities, our ability to commercialize our Resilient Electric Grid (“REG”) and ship protection system solutions, the rate of customer and market adoption of our products, collecting receivables according to established terms, and the continued availability of U. S. government funding during the product development phase of our superconductor-based products. We continue to closely monitor our expenses and, if required, expect to further reduce our operating and capital spending to enhance liquidity. As of December 31, 2018, we had cash, cash equivalents, and restricted cash of $80. 2 million, compared to $34. 2 million as of March 31, 2018, an increase of $46. 0 million. As of December 31, 2018, we had approximately $28. 7 million of cash, cash equivalents, and restricted cash in foreign bank accounts. Our cash and cash equivalents, and restricted cash are summarized as follows (in thousands):For the nine months ended December 31, 2018, net cash provided by operating activities was $47. 8 million compared to $20. 2 million of net cash used for the nine months ended December 31, 2017. The increase in net cash provided by operations was due primarily to the receipt of the full amount of the Sinovel settlement. For the nine months ended December 31, 2018, net cash used in investing activities was $0. 7 million, compared to net cash used in investing activities of $1. 1 million for the nine months ended December 31, 2017. The decrease in net cash used in investing activities was due primarily to increased purchases of property, plant and equipment in the nine months ended December 31, 2017 related to the Devens facility move offset partially by a decrease in the proceeds from the sale of our minority interest in Blade Dynamics in the current year period as compared to the prior year period. For the nine months ended December 31, 2018, net cash used in financing activities was $0. 4 million compared to net cash provided by financing activities of $15. 2 million in the nine months ended December 31, 2017. The decrease in net cash provided 30by financing activities was primarily due to net proceeds of $17. 0 million from the issuance of 4. 6 million shares of common stock in May 2017, with no such equity offering in the current year period. As of December 31, 2018, we had $0. 2 million of restricted cash included in long-term assets. These amounts included in restricted cash primarily represent deposits to secure letters of credit for various supply contracts. These deposits are held in interest bearing accounts. We believe we have sufficient available liquidity to fund our operations and capital expenditures for the next twelve months. In addition, we may seek to raise additional capital, which could be in the form of loans, convertible debt or equity, to fund our operating requirements and capital expenditures. Our liquidity is highly dependent on our ability to increase revenues, including our ability to collect revenues under our agreements with Inox, control our operating costs, and our ability to raise additional capital, if necessary. There can be no assurance that we will be able to raise additional capital, on favorable terms or at all, or execute on any other means of improving our liquidity as described above. Legal ProceedingsWe are involved in legal and administrative proceedings and claims of various types. See Part II, Item 1, “Legal Proceedings,” for additional information. We record a liability in our consolidated financial statements for these matters when a loss is known or considered probable and the amount can be reasonably estimated. We review these estimates each accounting period as additional information is known and adjust the loss provision when appropriate. If a matter is both probable to result in liability and the amounts of loss can be reasonably estimated, we estimate and disclose the possible loss or range of loss to the extent necessary to make the consolidated financial statements not misleading. If the loss is not probable or cannot be reasonably estimated, a liability is not recorded in our consolidated financial statements. Off-Balance Sheet ArrangementsWe do not have any off-balance sheet arrangements, as defined under SEC rules, such as relationships with unconsolidated entities or financial partnerships, which are often referred to as structured finance or special purpose entities, established for the purpose of facilitating transactions that are not required to be reflected on our balance sheet except as discussed below. We occasionally enter into construction contracts that include a performance bond. As these contracts progress, we continually assess the probability of a payout from the performance bond. Should we determine that such a payout is probable, we would record a liability. In addition, we have various contractual arrangements in which minimum quantities of goods or services have been committed to be purchased on an annual basis. Recent Accounting Pronouncements In May 2014, the Financial Accounting Standards Board (“FASB”) and the International Accounting Standards Board ("IASB") issued Accounting Standards Update ("ASU") 2014-09, Revenue from Contracts with Customers (Topic 606). The guidance substantially converges final standards on revenue recognition between the FASB and IASB providing a framework on addressing revenue recognition issues and, upon its effective date, replaces almost all existing revenue recognition guidance, including industry-specific guidance, in current U. S. generally accepted accounting principles. The FASB has subsequently issued multiple amendments to ASU 2014-09 which are all effective for annual reporting periods beginning after December 15, 2017. As of April 1, 2018, we have adopted ASU 2014-09 and its amendments, reported the impact in our consolidated financial statements, and implemented changes to </t>
  </si>
  <si>
    <t>AMSC</t>
  </si>
  <si>
    <t>AMERICAN SUPERCONDUCTOR CORP /DE/</t>
  </si>
  <si>
    <t>911109</t>
  </si>
  <si>
    <t xml:space="preserve">Management's Discussion and Analysis of Financial Condition and Results of Operations — Liquidity and Capital Resources — Contractual Obligations and Commitments” for disclosure regarding the amount of cash required to service our debt. We may not maintain a level of cash flow from operating activities sufficient to permit us to pay the principal, premium, if any, and interest on our indebtedness. If our cash flow and capital resources are insufficient to fund our debt service obligations, we may be forced to reduce or delay capital expenditures, sell assets, seek to obtain additional equity capital or restructure our debt. Such alternative measures may not be successful and may not enable us to meet our scheduled debt service obligations. We may not be able to refinance any of our indebtedness or obtain additional financing, particularly because of. 21. our anticipated high levels of debt and the debt incurrence restrictions imposed by the agreements governing our debt, as well as prevailing market conditions. In the absence of such operating results and resources, we could face substantial liquidity problems and might be required to dispose of material assets or operations to meet our debt service and other obligations. The instruments governing our indebtedness restrict our ability to dispose of assets and use the proceeds from any such dispositions. We may not be able to consummate those sales, or if we do, at an opportune time, or the proceeds that we realize may not be adequate to meet debt service obligations when due. Fluctuations between the British pound and U. S. dollar could adversely affect our results of operations. We derived approximately 14% of our consolidated rental revenues in 2018 from our operations in the U. K. The financial position and results of operations of our U. K. subsidiaries are measured using the British pound as the functional currency. As a result, we are exposed to currency fluctuations both in receiving cash from our U. K. operations and in translating our financial results back into U. S. dollars. We believe the impact on us of currency fluctuations from an operations perspective is mitigated by the fact that the majority of our expenses, capital expenditures and revenues in the U. K. are in British pounds. We do, however, have significant currency exposure as a result of translating our financial results from British pounds into U. S. dollars for purposes of financial reporting. Assets and liabilities of our U. K. subsidiaries are translated at the period-end exchange rate in effect at each balance sheet date. Our income statement accounts are translated at the average rate of exchange prevailing during each month. Translation adjustments arising from differences in exchange rates from period to period are included in accumulated other comprehensive loss in stockholders’ equity. A strengthening of the U. S. dollar against the British pound reduces the amount of income or loss we recognize on a consolidated basis from our U. K. business. We cannot predict the effects of further exchange rate fluctuations on our future operating results. We are also exposed to additional currency transaction risk when our U. S. operations incur purchase obligations in a currency other than in U. S. dollars and our U. K. operations incur purchase obligations in a currency other than in British pounds. As exchange rates vary, our results of operations and profitability may be harmed. We do not currently hedge our currency transaction or translation exposure, nor do we have any current plans to do so. The risks we face in foreign currency transactions and translation may continue to increase as we further develop and expand our U. K. operations. Furthermore, to the extent we expand our business into other countries, we anticipate we will face similar market risks related to foreign currency translation caused by exchange rate fluctuations between the U. S. dollar and the currencies of those countries. Global capital and credit market conditions could have an adverse effect on our ability to access the capital and credit markets, including our revolving credit facility. Disruptions in the global credit markets that materially impact liquidity in the debt market, making financing terms for borrowers less attractive or, in some cases, unavailable altogether, have occurred in the past and may occur again in the future. Such a disruption could result in the unavailability of certain types of debt financing, including access to revolving lines of credit. We engage in borrowing and repayment activities under our revolving credit facility on an almost daily basis and have not had any disruption in our ability to access our revolving credit facility as needed. However, future credit market conditions could increase the likelihood that one or more of our lenders may be unable to honor its commitments under our revolving credit facility, which could have an adverse effect on our business, financial condition and results of operations. Additionally, in the future we may need to raise additional funds to, among other things, fund our existing operations, improve or expand our operations, respond to competitive pressures, or make acquisitions. If adequate funds are not available on acceptable terms, we may be unable to meet our business or strategic objectives or compete effectively. If we raise additional funds by issuing equity securities, stockholders may experience dilution of their ownership interests, and the newly issued securities may have rights superior to those of the common stock. If we raise additional funds by issuing debt, we may be subject to further limitations on our operations arising out of the agreements governing such debt. If we fail to raise capital when needed, our business will be negatively affected. RISKS RELATED TO GOVERNMENT REGULATIONS. As Department of Transportation regulations change, our operations could be negatively impacted and competition for qualified drivers could increase. We operate in the U. S. pursuant to operating authority granted by the U. S. Department of Transportation (“DOT”). Our Company drivers must comply with the safety and fitness regulations of the DOT, including those relating to drug and alcohol testing and hours-of-service. Such matters as equipment weight and dimensions are also subject to government regulations. Our safety record could be ranked poorly compared to our peer firms. A poor fleet ranking may result in the loss of customers. 22. or difficulty attracting and retaining qualified drivers which could affect our results of operations. Should additional rules be enacted in the future, compliance with such rules could result in additional costs. We are subject to environmental regulations and could incur costs relating to environmental matters. Federal, state, local, foreign and provincial laws and regulations regulate such issues as wastewater, storm water, air quality and the management, storage and disposal of, or exposure to, hazardous substances and hazardous and solid wastes. Several aspects of our businesses may involve risks related to environmental and health and safety liability. For example, we own, transport and rent tanks and boxes in which waste materials are placed by our customers. While we have a policy which, with certain limited exceptions, requires customers to return tanks and containers clean of any substances, they may fail to comply with these obligations. Additionally, we provide waste hauling services, which involves environmental risks during transport. While we endeavor to comply with all regulatory requirements, failure to be in compliance with any environmental regulatory requirements may increase our compliance or remediation costs or cause restrictions on our business, either of which could have a material effect on our financial position or results of operations. We are also required to obtain environmental permits from governmental authorities for certain of our operations. If we violate or fail to obtain or comply with these laws, regulations, or permits, we could be fined or otherwise sanctioned by regulators. We could also become liable if employees or other parties are improperly exposed to hazardous materials. Under certain environmental laws, we could be held responsible for all of the costs relating to any contamination at, or migration to or from, our or our predecessors’ past or present facilities. These laws often impose liability even if the owner, operator or lessor did not know of, or was not responsible for, the release of such hazardous substances. Environmental laws are complex, change frequently, and have tended to become more stringent over time. The costs of complying with current and future environmental and health and safety laws, and our liabilities arising from past or future releases of, or exposure to, hazardous substances, may adversely affect our business, results of operations, or financial condition. Ongoing governmental review of hydraulic fracturing (“fracking”) and its environmental impact could lead to changes to this activity or its substantial curtailment, which could adversely affect our revenue and results of operations. Approximately 3% of our consolidated rental revenue for the year ended December 31, 2018 is related to customers involved in the upstream exploration and production of oil and natural gas. A portion of this revenue involves rentals to customers that use the fracking method to extract natural gas. The Environmental Protection Agency is studying the potential adverse effects that fracking may have on the environment and public health, and has issued regulations or guidance regarding certain aspects of the process. Other federal, state and local governments and governmental agencies have also begun to investigate and/or regulate fracking. Additional governmental regulation could result in increased costs of compliance or the curtailment of fracking in the future, which would adversely affect our revenue and results of operations. We have operations throughout North America and the U. K. and are subject to multiple state and local regulations as well as federal, state and local taxing authorities. Changes in applicable law, regulations or our material failure to comply with any of them, can have negative impacts on our business. Additionally, our effective tax rates and cash payable for taxes could be adversely impacted by changes in tax laws within the jurisdictions in which profits are determined to be earned and taxed. Most of our customers use our storage units to store their goods on their own properties for various lengths of time. Local zoning laws and temporary planning permission regulations in certain of our markets do not allow some of our customers to keep portable storage and office units on their properties or do not permit portable storage units unless located out of sight from the street or may limit the type of product they may use or how long it can be at their locations. Local building codes may place restrictions on our office units. If local zoning laws or planning permission regulations in one or more of our markets no longer allow our units to be stored on customers’ sites, our business in that market will suffer. We are also subject to numerous and differing state and local laws governing labor. While we endeavor to comply with all requirements, failure to be in compliance with any labor requirements may result in increased costs, or affect our ability to maintain an effective workforce, either of which could have a material effect on our financial position or results of operations. Our financial results are significantly impacted by our effective tax rates which could be impacted by a number of factors, including changes in tax rules and regulations or their interpretation, including changes in the U. S. related to the treatment of accelerated depreciation expense, carry-forwards of net operating losses, and taxation of foreign income and expenses. The. 23. enactment of future tax law changes by federal and state taxing authorities may impact the Company’s future period tax provision and its deferred tax liabilities. Any tariffs on steel imports could result in increased container prices and adversely affect our results of operations. On June 15, 2018, the U. S. government issued part 2 of the 25% ad valorem tariff that will be applied to Chinese exports to the U. S. The list of proposed commodities that would be subject to this 25% tariff included intermodal containers. While this was later reversed and containers were removed from the list of items subject to the tariffs, there cannot be any guarantee that they will not later be subject to future tariffs. Because most portable storage containers currently in the United States are originally manufactured in China to transport goods before eventually being sold for domestic use, any proposed future tariff would immediately increase the cost of new and used containers being sold into the U. S. If such a tariff were to be enacted, steel container prices would increase. We may not be able to pass such price increases on to our customers and may not be able to secure adequate alternative sources of containers on a timely or cost-effective basis. Either of these occurrences could adversely affect our results of operations and financial condition. RISKS RELATED TO OUR COMMON STOCK. The market price of our common stock has been volatile and may continue to be volatile and the value of your investment may decline. Volatility may cause wide fluctuations in the price of our common stock on the NASDAQ Global Select Market. The market price of our common stock is likely to be affected by:. We have received no written comments regarding our periodic or current reports from the Staff of the SEC that were issued 180 days or more preceding the end of our 2018 fiscal year and that remain unresolved. 24. The location and general character of our principal properties are as follows:. Corporate and administrative:. Field Locations. We locate our field operations in markets with attractive demographics and strong growth prospects. Within each market, we are located in areas that allow for easy delivery of units to our customers over a wide geographic area. In addition, when cost effective, we seek locations that are visible from high traffic roads in order to advertise our products and our name. A typical branch consists of outdoor storage space for units not currently on rent and a small office. These properties tend to be one to five acre sites with little development needed for us to use them, other than a paved or hard-packed surface, utilities and proper zoning. In North America we own two locations, and in the U. K. , we own one location. We lease the remaining locations in which we operate. Other. We own a 43-acre facility in Maricopa, Arizona that is primarily used to rebrand, remanufacture and perform major repairs and maintenance on our existing rental fleet and build custom sale units. We believe that satisfactory alternative properties can be found in all of our markets if we do not renew existing leased properties. We are party from time to time to various claims and lawsuits that arise in the ordinary course of business, including claims related to employment matters, contractual disputes, personal injuries and property damage. In addition, various legal actions, claims and governmental inquiries and proceedings are pending or may be instituted or asserted in the future against us and our subsidiaries. Litigation is subject to many uncertainties, and the outcome of the individual litigated matters is not predictable with assurance. It is possible that certain of the actions, claims, inquiries or proceedings, including those discussed above, could be decided unfavorably to us or any of our subsidiaries involved. Although we cannot predict with certainty the ultimate resolution of lawsuits, investigations and claims asserted against us, we do not believe that the ultimate resolution of these claims or lawsuits will have a material adverse effect on our business, financial condition, results of operations or cash flows. Not applicable. 25. PART II. Common Stock Prices. Our common stock trades on The NASDAQ Global Select Market under the symbol “MINI”. We had 60 holders of record of our common stock on January 25, 2019. The number of beneficial owners is substantially greater than the number of record holders because a large portion of our common stock is held of record in broker “street names. ”. Dividend Policy. In November 2013, our Board of Directors (the “Board”) authorized the initiation of a quarterly cash dividend program to all of our common stockholders with the first quarterly common stock cash dividend paid in the first quarter of 2014. Each dividend payment is subject to review and approval by the Board. We declared cash dividends of approximately $1. 00 per share for a total of $44. 6 million during fiscal 2018 and approximately $0. 91 per share for a total of $40. 2 million during fiscal 2017. Our Credit Agreement contains certain restrictions on the declaration and payment of dividends. Issuer Purchases of Equity Securities. On November 6, 2013, the Board approved a share repurchase program authorizing up to $125. 0 million of our outstanding shares of common stock to be repurchased. On April 17, 2015, the Board authorized up to an additional $50. 0 million of our outstanding shares of common stock to be repurchased, for a total of $175. 0 million under the share repurchase program. The shares may be repurchased from time to time in the open market or in privately negotiated transactions. The share repurchases are subject to prevailing market conditions and other considerations. The share repurchase program does not have an expiration date and may be suspended or terminated at any time by the Board. All shares repurchased are held in treasury. During the full year 2018, we purchased 400 shares of our common stock under the authorized share repurchase program and we withheld approximately 17,000 shares of vested stock awards from employees, for an approximate value of $0. 7 million, to satisfy minimum tax withholding obligations. These shares were not acquired pursuant to the share repurchase program. The table below summarizes the information about purchases of our common stock during the quarterly period ended December 31, 2018:. 26. Stock Performance Graph. The following Performance Graph and related information shall not be deemed “soliciting material” or “filed” with the SEC, nor should such information be incorporated by reference into any future filings under the Securities Act or the Exchange Act, except to the extent that Mobile Mini specifically incorporates it by reference in such filing. The following graph compares the five-year cumulative total return on our common stock with the cumulative total returns (assuming reinvestment of dividends) on the Standard and Poor’s SmallCap 600 and the NASDAQ US Benchmark TR Index if $100 were invested in our common stock and each index on December 31, 2013. Comparison of Five Year Cumulative Total Return*. Among Mobile Mini, Inc. , the Standard &amp; Poor’s SmallCap 600 and the NASDAQ US Benchmark TR Index. 27. The following selected financial data reflect the results of operations, cash flow and balance sheet data as of and for the years ended December 31, 2014 through 2018. You should read this material with “Management’s Discussion and Analysis of Financial Condition and Results of Operations” and the financial statements and related footnotes included elsewhere in this Annual Report on Form 10-K. 28. Non-GAAP Data and Reconciliations. We are a capital-intensive business. Therefore, in addition to focusing on measurements calculated in accordance with generally accepted accounting principles in the U. S. (“GAAP”), we focus on EBITDA, adjusted EBITDA and free cash flow to measure our operating results. EBITDA, adjusted EBITDA and the resultant margins, and free cash flow are non-GAAP financial measures. As such, we include in this Annual Report on Form 10-K reconciliations to their most directly comparable GAAP financial measures. We also evaluate our operations on a constant currency basis. The non-GAAP data, reconciliations and a description of the limitations of these measures are included below. EBITDA and Adjusted EBITDA. EBITDA is defined as net income before discontinued operation, net of tax (if applicable), interest expense, income taxes, depreciation and amortization, and debt restructuring or extinguishment expense (if applicable), including any write-off of deferred financing costs. Adjusted EBITDA further excludes certain non-cash expenses, as well as transactions that management believes are not indicative of our ongoing business. Because EBITDA and adjusted EBITDA, as defined, exclude some but not all items that affect our cash flow from operating activities, they may not be comparable to similarly titled performance measures presented by other companies. We present EBITDA and adjusted EBITDA because we believe that they provide an overall evaluation of our financial condition and useful information regarding our ability to meet our future debt payment requirements, capital expenditures and working capital requirements. EBITDA and adjusted EBITDA have certain limitations as analytical tools and should not be used as substitutes for net income, cash flows, or other consolidated income or cash flow data prepared in accordance with GAAP. EBITDA and adjusted EBITDA margins are calculated as EBITDA and adjusted EBITDA divided by total revenues expressed as a percentage. 29. Reconciliation of net (loss) income, the most directly comparable GAAP measure, to EBITDA and adjusted EBITDA is as follows:. Reconciliation of net cash provided by operating activities to EBITDA is as follows:. 30. Free Cash Flow. Free cash flow is defined as net cash provided by operating activities, minus or plus, net cash used in or provided by investing activities, excluding acquisitions and certain transactions. Free cash flow is a non-GAAP financial measure and is not intended to replace net cash provided by operating activities, the most directly comparable financial measure prepared in accordance with GAAP. We present free cash flow because we believe it provides useful information regarding our liquidity and ability to meet our short-term obligations. In particular, free cash flow indicates the amount of cash available after capital expenditures for, among other things, investments in our existing business, debt service obligations, payment of authorized quarterly dividends, repurchase of our common stock and strategic small acquisitions. Reconciliation of net cash provided by operating activities to free cash flow is as follows:. Constant Currency. We calculate the effect of currency fluctuations on current periods by translating the results for our business in the U. K. during the applicable period using the average exchange rates from the comparative prior-year period. We present constant currency information to provide useful information to assess our underlying business excluding the effect of material foreign currency rate fluctuations. 31. The table below shows certain financial information as calculated on a constant currency basis, whereby the indicated 2018 financial information has been translated utilizing the average exchange rate for the twelve months ended December 31, 2017:. The table below shows certain financial information as calculated on a constant currency basis, whereby the indicated 2017 financial information has been translated utilizing the average exchange rate for the twelve months ended December 31, 2016:. The table below reflects a summary of certain of the non-GAAP financial data set forth above:. 32. The following discussion of our financial condition and results of operations should be read together with the consolidated financial statements and the accompanying notes included elsewhere in this Annual Report. This discussion contains forward-looking statements that involve risks and uncertainties. Our actual results may differ materially from those anticipated in those forward-looking statements as a result of certain factors, including, but not limited to, those described under “Item 1A. Risk Factors. ” The tables and information in this “Management’s Discussion and Analysis of Financial Condition and Results of Operations” (“MD&amp;A”) section were derived from exact numbers and may have immaterial rounding differences. Overview. Executive Summary. Throughout 2018, our continuing operational strategic goals included growing revenue and expanding our operating margins by leveraging our infrastructure, focusing on higher returning assets and driving continuous improvements in efficiency. To achieve these goals, we concentrated on generating growth in our core rental business through strong organic growth. We also leveraged our new ERP system functionality and other technology enhancements to drive additional efficiencies, including mobile applications for both our employees and our customers and processes around the management of fleet. As of December 31, 2018, our network includes 117 Storage Solutions locations, 20 Tank &amp; Pump locations and 17 combined locations. Our Storage Solutions fleet consists of approximately 195,600 units and our Tank &amp; Pump Solutions business has a fleet of approximately 12,600 units. For the year ended December 31, 2018, our achievements included:. 33. Asset Impairment Charge and Loss on Divestiture, Net of Proceeds. Consistent with our strategy to focus on high returning assets, during the second quarter of 2018 we initiated an organization-wide project to assess the economic and operational status of our fleet and other assets as well as an in-depth analysis of our fleet management process to identify inefficiencies. The result of this review was the identification of specific assets over which a further determination as to the economics of continued retention and repair could be made. In July 2018, management presented a proposed plan of sale for certain identified assets to the Board of Directors, and on July 24, the Board of Directors made the strategic decision to approve the plan and authorized management to begin actively marketing the assets for sale. As a result, we classified these assets, which were primarily rental fleet, as held for sale and recognized a loss of $102. 1 million in 2018. We also identified and placed as held for sale, property, plant and equipment and inventory that were not being used efficiently. The assets represent a subset of larger asset groups held by the Company. As of December 31, 2018, the sale was completed. Because the majority of these units were not producing revenue we do not anticipate the disposal of these assets to have any impact on our ability to generate revenue or to meet customer demand, nor do we expect a material impact on our liquidity or free cash flow, including planned capital expenditures. Overall, between the disposal of fleet and our strengthened processes, we expect operating expense savings of approximately $5 million to $7 million annually. The savings includes reductions in labor, repairs and maintenance and lease costs. In 2018 we realized savings of approximately $2 million related to the fleet divestiture and new strengthened processes around fleet management. We expect to implement all costs savings measures by the end of the first quarter of 2019. In addition, as a result of the reduction to our fleet and property, plant and equipment we expect depreciation expense to decrease approximately $0. 9 million per quarter. Tax Cuts and Jobs Act. On December 22, 2017, the U. S. government enacted the Tax Cuts and Jobs Act (the “Tax Act”), which, among other things, reduced the federal income tax rate from 35% to 21% effective January 1, 2018, and requires mandatory repatriation of foreign earnings. As a result of the Tax Act, we remeasured our net deferred tax liabilities and recognized a net tax benefit of $77. 6 million during the fourth quarter of 2017. In addition, we recorded a provisional income tax expense of $3. 1 million related to the repatriation of foreign earnings. The Company finalized its analysis of the impact of the Tax Act passed in December 2017 and in the current year recorded a reduction of $2. 6 million to provisional amounts that were recorded in the prior year. Business Environment and Outlook. Approximately 66% of our rental revenue during the twelve-month period ended December 31, 2018 was derived from our North American Storage Solutions business, 20% was derived from our Tank &amp; Pump Solutions business in North America and 14% was derived from our U. K. Storage Solutions business. Our business is subject to the general health of the economy and we utilize a variety of general economic indicators to assess market trends and determine the direction of our business. On June 23, 2016, the U. K. voted to leave the European Union (the “E. U. ”) in a referendum vote, which may have currently unknown social, geopolitical and economic impacts. The withdrawal negotiations began in 2017, and are still continuing. The date of the U. K. ’s departure from the E. U. is set for March 29, 2019. As developments and their impact become clearer, we may adjust our strategy and operations accordingly. Based on our current forecasts and assessment, we expect that the majority of our end markets will continue to drive demand for our products. In particular, construction, which represents approximately 36% of our consolidated rental revenue, is forecasted for continued growth in absolute terms but the rate of growth is expected to slow as compared to 2018. Economic indicators related to our industrial and commercial end-segment are also favorable with positive trends in production and capacity utilization. Industrial and commercial customers, which comprise approximately 25% of our rental revenue, generally operate in industries such as:  large processing plants for organic and inorganic chemicals, refineries, distributors and trucking and utility companies. Our national retail accounts typically involve seasonal demand in the third and fourth quarter during the holiday season. Retail and consumer service customers comprise approximately 25% of our revenue and include department, drug, grocery and strip mall stores as well as hotels, restaurants, service stations and dry cleaners. Accounting and Operating Overview. Our principal operating revenues and expenses are:. Revenues:. 34. Costs and Expenses:. In addition to focusing on GAAP measurements, we focus on EBITDA, adjusted EBITDA, and free cash flow to measure our operating results. As such, we include in this Annual Report on Form 10-K reconciliations to their most directly comparable GAAP financial measures. We also evaluate our operations on a constant currency basis. These reconciliations and descriptions of why we believe these measures provide useful information to investors as well as a description of the limitations of these measures are included in “Item 6. Selected Financial Data. ”. Results of Operations. Twelve Months Ended December 31, 2018, Compared to Twelve Months Ended December 31, 2017. The following table sets forth for each of the periods indicated our statements of operations data and expresses revenue and expense data as percentage of total revenues for the periods presented:. 35. The following table sets forth certain financial information as calculated on a constant currency basis:. Total Revenues. The following tables depict revenue by type of business for the twelve-month periods ended December 31:. Of the $593. 2 million of total revenues in 2018, $477. 0 million, or 80. 4%, related to the Storage Solutions business and $116. 2 million, or 19. 6%, related to the Tank &amp; Pump Solutions business. In the prior year, $435. 5 million, or 81. 6%, related to the Storage Solutions business and $98. 1 million, or 18. 4%, related to the Tank &amp; Pump Solutions business. Rental Revenues. Storage Solutions rental revenue for the twelve months ended December 31, 2018 increased $40. 9 million, or 10. 1%, as compared to the prior-year period. The increase was driven by a 2. 4% increase in year-over-year rental rates and a 3. 5% increase in units on rent as well as favorable mix and increases in delivery and pickup revenue. Yield (calculated as rental revenues divided by average units on rent) increased approximately 6. 3% as compared to the prior-year period, driven by increased </t>
  </si>
  <si>
    <t>918965</t>
  </si>
  <si>
    <t>Management's Discussion and Analysis of Financial Condition and Results of Operations," and "</t>
  </si>
  <si>
    <t>SCSC</t>
  </si>
  <si>
    <t>SCANSOURCE, INC.</t>
  </si>
  <si>
    <t>921082</t>
  </si>
  <si>
    <t>Management's Discussion and Analysis of Financial Condition and Results of Operations - Liquidity and Capital Resources - Dividends and Distributions. ” Changes in our future dividend payout level could have a material effect on the market price of our Common Stock. Cash distributions reduce the amount of cash that would otherwise be available for other business purposes, including funding debt maturities, reducing debt or future growth initiatives. For the Company to maintain its qualification as a REIT, it must annually distribute to its stockholders at least 90% of REIT taxable income, excluding net capital gains. In addition, although capital gains are not required to be distributed to maintain REIT status, taxable capital gains, if any, that are generated as part of  12our capital recycling program are subject to federal and state income tax unless such gains are distributed to our stockholders. Cash distributions made to stockholders to maintain REIT status or to distribute otherwise taxable capital gains limit our ability to accumulate capital for other business purposes, including funding debt maturities, reducing debt or growth initiatives. Further issuances of equity securities may adversely affect the market price of our Common Stock and may be dilutive to current stockholders. The sales of a substantial number of Common Shares, or the perception that such sales could occur, could adversely affect the market price of our Common Stock. We have filed a registration statement with the SEC allowing us to offer, from time to time, an indefinite amount of equity securities (including Common Stock and Preferred Stock) on an as-needed basis and subject to our ability to effect offerings on satisfactory terms based on prevailing conditions. In addition, the Company’s board of directors has, from time to time, authorized the Company to issue shares of Common Stock pursuant to the Company’s equity sales agreements. The interests of our existing stockholders could be diluted if additional equity securities are issued to finance future developments and acquisitions or repay indebtedness. Our ability to execute our business strategy depends on our access to an appropriate blend of debt financing, including unsecured lines of credit and other forms of secured and unsecured debt, and equity financing, including common equity. We may change our policies without obtaining the approval of our stockholders. Our operating and financial policies, including our policies with respect to acquisitions of real estate, growth, operations, indebtedness, capitalization and dividends, are exclusively determined by the Company’s Board of Directors. Accordingly, our stockholders do not control these policies. Limits on changes in control may discourage takeover attempts beneficial to stockholders. Provisions in the Company's charter and bylaws as well as Maryland general corporation law may have anti-takeover effects that delay, defer or prevent a takeover attempt. For example, these provisions may defer or prevent tender offers for our Common Stock or purchases of large blocks of our Common Stock, thus limiting the opportunities for the Company's stockholders to receive a premium for their shares of Common Stock over then-prevailing market prices. These provisions include the following: 13The Company's bylaws contain a provision exempting from the control share acquisition statute any stock acquired by any person. However, we cannot assure you that this bylaw provision will not be amended or repealed at any point in the future. ITEM 1B. UNRESOLVED STAFF COMMENTSNone. 14ITEM 2. PROPERTIES Our core portfolio consists primarily of office properties in Raleigh, Atlanta, Tampa, Nashville, Memphis, Pittsburgh, Richmond and Orlando and office and industrial properties in Greensboro. Properties The following table sets forth information about in-service office properties that we wholly own by geographic location at December 31, 2018: __________  The following table sets forth the net changes in rentable square footage of in-service properties that we wholly own:  The following table sets forth operating information about in-service properties that we wholly own: __________ 15CustomersThe following table sets forth information concerning the 20 largest customers of properties that we wholly own at December 31, 2018: __________ 16Lease Expirations The following tables set forth scheduled lease expirations for existing leases at office properties that we wholly owned at December 31, 2018:__________In-Process Development As of December 31, 2018, we were developing 1. 1 million rentable square feet of office properties. The following table summarizes these announced and in-process office developments: __________ 17Land Held for Development We wholly owned 337 acres of development land at December 31, 2018. We estimate that we can develop approximately 4. 6 million and 0. 2 million rentable square feet of office and industrial space, respectively, on the 181 acres that we consider core assets for our future development needs. Our core development land is zoned and available for development, and nearly all of the land has utility infrastructure in place. We believe that our commercially zoned and unencumbered land gives us a development advantage over other commercial real estate development companies in many of our markets. Joint Venture Investments The following table sets forth information about our joint venture investments by geographic location at December 31, 2018: __________ITEM 3. LEGAL PROCEEDINGSWe are from time to time a party to a variety of legal proceedings, claims and assessments arising in the ordinary course of our business. We regularly assess the liabilities and contingencies in connection with these matters based on the latest information available. For those matters where it is probable that we have incurred or will incur a loss and the loss or range of loss can be reasonably estimated, the estimated loss is accrued and charged to income in our Consolidated Financial Statements. In other instances, because of the uncertainties related to both the probable outcome and amount or range of loss, a reasonable estimate of liability, if any, cannot be made. Based on the current expected outcome of such matters, none of these proceedings, claims or assessments is expected to have a material adverse effect on our business, financial condition, results of operations or cash flows. 18ITEM X. EXECUTIVE OFFICERS OF THE REGISTRANTThe Company is the sole general partner of the Operating Partnership. The following table sets forth information with respect to the Company’s executive officers:  19PART IIITEM 5. MARKET FOR REGISTRANT’S COMMON EQUITY, RELATED STOCKHOLDER MATTERS AND ISSUER PURCHASES OF EQUITY SECURITIESOur Common Stock is traded on the NYSE under the symbol "HIW. " On December 31, 2018, the Company had 838 common stockholders of record. There is no public trading market for the Common Units. On December 31, 2018, the Operating Partnership had 100 holders of record of Common Units (other than the Company). At December 31, 2018, there were 103. 6 million shares of Common Stock outstanding and 2. 7 million Common Units outstanding not owned by the Company. For information regarding our dividend payment history as well as a discussion of the factors that influence the decisions of the Company's Board of Directors regarding dividends and distributions, see “Item 7. Management’s Discussion and Analysis of Financial Condition and Results of Operations - Liquidity and Capital Resources - Dividends and Distributions. ” The following stock price performance graph compares the performance of our Common Stock to the S&amp;P 500 Index and the FTSE NAREIT All Equity REITs Index. The stock price performance graph assumes an investment of $100 in our Common Stock and the two indices on December 31, 2013 and further assumes the reinvestment of all dividends. The FTSE NAREIT All Equity REITs Index is a free-float adjusted, market capitalization-weighted index of U. S. equity REITs. Constituents of the Index include all tax-qualified REITs with more than 50% of total assets in qualifying real estate assets other than mortgages secured by real property. Stock price performance is not necessarily indicative of future results. The performance graph above is being furnished as part of this Annual Report solely in accordance with the requirement under Rule 14a-3(b)(9) to furnish the Company’s stockholders with such information and, therefore, is not deemed to be filed, or incorporated by reference in any filing, by the Company or the Operating Partnership under the Securities Act of 1933 or the Securities Exchange Act of 1934. 20During the fourth quarter of 2018, the Company issued an aggregate of 63,805 shares of Common Stock to holders of Common Units in the Operating Partnership upon the redemption of a like number of Common Units in private offerings exempt from the registration requirements pursuant to Section 4(2) of the Securities Act. Each of the holders of Common Units was an accredited investor under Rule 501 of the Securities Act. The resale of such shares was registered by the Company under the Securities Act. The Company has a Dividend Reinvestment and Stock Purchase Plan (“DRIP”) under which holders of Common Stock may elect to automatically reinvest their dividends in additional shares of Common Stock and make optional cash payments for additional shares of Common Stock. The Company satisfies its DRIP obligations by instructing the DRIP administrator to purchase Common Stock in the open market. The Company has an Employee Stock Purchase Plan ("ESPP") pursuant to which employees may contribute up to 25% of their cash compensation for the purchase of Common Stock. At the end of each quarter, each participant’s account balance, which includes accumulated dividends, is applied to acquire shares of Common Stock at a cost that is calculated at 85% of the average closing price on the NYSE on the five consecutive days preceding the last day of the quarter. Generally, shares purchased under the ESPP must be held at least one year. The Company satisfies its ESPP obligations by issuing additional shares of Common Stock. Information about the Company’s equity compensation plans and other related stockholder matters is incorporated herein by reference to the Company’s Proxy Statement to be filed in connection with its annual meeting of stockholders to be held on May 8, 2019. 21ITEM 6. SELECTED FINANCIAL DATAOperating results for the year ended December 31, 2014 were retrospectively revised from previously reported amounts to reclassify the operations for those properties classified as discontinued operations. Total assets and mortgages and notes payable, net as of the years ended December 31, 2015 and 2014 were retrospectively revised from previously reported amounts to reclassify debt issuance costs as a direct deduction from the carrying amount of the debt liability to which they relate as opposed to being presented as assets. The information in the following tables should be read in conjunction with the Company’s Consolidated Financial Statements and related notes and Management’s Discussion and Analysis of Financial Condition and Results of Operations included herein ($ in thousands, except per share data):__________ 22The information in the following tables should be read in conjunction with the Operating Partnership’s Consolidated Financial Statements and related notes and Management’s Discussion and Analysis of Financial Condition and Results of Operations included herein ($ in thousands, except per unit data):__________ 23ITEM 7. MANAGEMENT’S DISCUSSION AND ANALYSIS OF FINANCIAL CONDITION AND RESULTS OF OPERATIONSYou should read the following discussion and analysis in conjunction with the accompanying Consolidated Financial Statements and related notes contained elsewhere herein. Disclosure Regarding Forward-Looking StatementsSome of the information in this Annual Report may contain forward-looking statements. Such statements include, in particular, statements about our plans, strategies and prospects under this section and under the heading “Item 1. Business. ” You can identify forward-looking statements by our use of forward-looking terminology such as “may,” “will,” “expect,” “anticipate,” “estimate,” “continue” or other similar words. Although we believe that our plans, intentions and expectations reflected in or suggested by such forward-looking statements are reasonable, we cannot assure you that our plans, intentions or expectations will be achieved. When considering such forward-looking statements, you should keep in mind the following important factors that could cause our actual results to differ materially from those contained in any forward-looking statement:This list of risks and uncertainties, however, is not intended to be exhaustive. You should also review the other cautionary statements we make in “Item 1A. Business – Risk Factors” set forth in this Annual Report. Given these uncertainties, you should not place undue reliance on forward-looking statements. We undertake no obligation to publicly release the results of any revisions to these forward-looking statements to reflect any future events or circumstances or to reflect the occurrence of unanticipated events. 24Executive Summary Our Strategic Plan focuses on:  RevenuesOur operating results depend heavily on successfully leasing and operating the office space in our portfolio. Economic growth and office employment levels in our core markets are important factors, among others, in predicting our future operating results. The key components affecting our rental and other revenues are average occupancy, rental rates, cost recovery income, new developments placed in service, acquisitions and dispositions. Average occupancy generally increases during times of improving economic growth, as our ability to lease space outpaces vacancies that occur upon the expirations of existing leases. Average occupancy generally declines during times of slower or negative economic growth, when new vacancies tend to outpace our ability to lease space. Asset acquisitions, dispositions and new developments placed in service directly impact our rental revenues and could impact our average occupancy, depending upon the occupancy rate of the properties that are acquired, sold or placed in service. A further indicator of the predictability of future revenues is the expected lease expirations of our portfolio. As a result, in addition to seeking to increase our average occupancy by leasing current vacant space, we also concentrate our leasing efforts on renewing existing leases prior to expiration. For more information regarding our lease expirations, see “Item 2. Properties - Lease Expirations. ” Occupancy in our office portfolio decreased from 92. 9% at December 31, 2017 to 91. 6% at December 31, 2018. Whether or not our rental revenue tracks average occupancy proportionally depends upon whether GAAP rents under signed new and renewal leases are higher or lower than the GAAP rents under expiring leases. Annualized rental revenues from second generation leases expiring during any particular year are typically less than 15% of our total annual rental revenues. The following table sets forth information regarding second generation office leases signed during the fourth quarter of 2018 (we define second generation office leases as leases with new customers and renewals of existing customers in office space that has been previously occupied under our ownership and leases with respect to vacant space in acquired buildings): __________Annual combined GAAP rents for new and renewal leases signed in the fourth quarter were $29. 93 per rentable square foot, or 20. 2%, higher compared to previous leases in the same office spaces. 25We strive to maintain a diverse, stable and creditworthy customer base. We have an internal guideline whereby customers that account for more than 3% of our revenues are periodically reviewed with the Company's Board of Directors. As of December 31, 2018, no customer accounted for more than 3% of our cash revenues other than the Federal Government, which accounted for less than 5% of our cash revenues on an annualized basis. Upon completion of the MetLife III development project in Raleigh, which is scheduled for delivery in the second quarter of 2019, it is expected that MetLife will account for approximately 3. 4% of our revenues based on annualized cash revenues for December 2018. See “Item 2. Properties - Customers. ” Expenses Our expenses primarily consist of rental property expenses, depreciation and amortization, general and administrative expenses and interest expense. From time to time, expenses also include impairments of real estate assets. Rental property expenses are expenses associated with our ownership and operation of rental properties and include expenses that vary somewhat proportionately to occupancy levels, such as janitorial services and utilities, and expenses that do not vary based on occupancy, such as property taxes and insurance. Depreciation and amortization is a non-cash expense associated with the ownership of real property and generally remains relatively consistent each year, unless we buy, place in service or sell assets, since our properties and related building and tenant improvement assets are depreciated on a straight-line basis over fixed lives. General and administrative expenses consist primarily of management and employee salaries and benefits, corporate overhead and short and long-term incentive compensation. Net Operating IncomeWhether or not we record increasing same property net operating income (“NOI”) depends upon our ability to garner higher rental revenues, whether from higher average occupancy, higher GAAP rents per rentable square foot or higher cost recovery income, that exceed any corresponding growth in operating expenses. Same property NOI was $5. 3 million, or 1. 2%, higher in 2018 as compared to 2017 due to an increase in same property revenues of $11. 5 million offset by an increase of $6. 3 million in same property expenses. We expect same property NOI to be higher in 2019 as compared to 2018 as higher rental revenues, mostly from higher average GAAP rents per rentable square foot, higher parking income and higher cost recovery income, are expected to more than offset lower expected average occupancy and an anticipated increase in same property operating expenses. In addition to the effect of same property NOI, whether or not NOI increases depends upon whether the NOI from our acquired properties and development properties placed in service exceeds the NOI from property dispositions. NOI was $11. 8 million, or 2. 5%, higher in 2018 as compared to 2017 due to the impact of development properties placed in service and a restoration fee, partly offset by NOI lost from property dispositions. We expect NOI to be higher in 2019 than 2018 due to the impact of our net investment activity in 2018. Cash FlowsIn calculating net cash related to operating activities, depreciation and amortization, which are non-cash expenses, are added back to net income. We have historically generated a positive amount of cash from operating activities. From period to period, cash flow from operations depends primarily upon changes in our net income, as discussed more fully below under “Results of Operations,” changes in receivables and payables and net additions or decreases in our overall portfolio. Net cash related to investing activities generally relates to capitalized costs incurred for leasing and major building improvements and our acquisition, development, disposition and joint venture activity. During periods of significant net acquisition and/or development activity, our cash used in such investing activities will generally exceed cash provided by investing activities, which typically consists of cash received upon the sale of properties and distributions from our joint ventures. Net cash related to financing activities generally relates to distributions, incurrence and repayment of debt, and issuances, repurchases or redemptions of Common Stock, Common Units and Preferred Stock. We use a significant amount of our cash to fund distributions. Whether or not we have increases in the outstanding balances of debt during a period depends generally upon the net effect of our acquisition, disposition, development and joint venture activity. We generally use our revolving credit facility for daily working capital purposes, which means that during any given period, in order to minimize interest expense, we may record significant repayments and borrowings under our revolving credit facility. For a discussion regarding dividends and distributions, see "Liquidity and Capital Resources - Dividends and Distributions. " 26Liquidity and Capital Resources We intend to maintain a conservative and flexible balance sheet with access to multiple sources of debt and equity capital and sufficient availability under our revolving credit facility that allows us to capitalize on favorable development and acquisition opportunities as they arise. Rental and other revenues are our principal source of funds to meet our short-term liquidity requirements. Other sources of funds for short-term liquidity needs include available working capital and borrowings under our revolving credit facility, which had $408. 8 million of availability at January 25, 2019. Our short-term liquidity requirements primarily consist of operating expenses, interest and principal amortization on our debt, distributions and capital expenditures, including building improvement costs, tenant improvement costs and lease commissions. Building improvements are capital costs to maintain or enhance existing buildings not typically related to a specific customer. Tenant improvements are the costs required to customize space for the specific needs of customers. We anticipate that our available cash and cash equivalents and cash provided by operating activities and planned financing activities, including borrowings under our revolving credit facility, will be adequate to meet our short-term liquidity requirements. We use our revolving credit facility for working capital purposes and for the short-term funding of our development and acquisition activity and, in certain instances, the repayment of other debt. Continued ability to borrow under the revolving credit facility allows us to quickly capitalize on strategic opportunities at short-term interest rates. Our long-term liquidity uses generally consist of the retirement or refinancing of debt upon maturity, funding of building improvements, new building developments and land infrastructure projects and funding acquisitions of buildings and development land. Our expected future capital expenditures for started and/or committed new development projects were approximately $331 million at December 31, 2018. Additionally, we may, from time to time, retire outstanding equity and/or debt securities through redemptions, open market repurchases, privately negotiated acquisitions or otherwise. We expect to meet our long-term liquidity needs through a combination of:      At December 31, 2018, our leverage ratio, as measured by the ratio of our mortgages and notes payable and outstanding preferred stock to the undepreciated book value of our assets, was 35. 4% and there were 106. 3 million diluted shares of Common Stock outstanding. Investment ActivityAs noted above, a key tenet of our strategic plan is to continuously upgrade the quality of our office portfolio through acquisitions, dispositions and development. We generally seek to acquire and develop office buildings that improve the average quality of our overall portfolio and deliver consistent and sustainable value for our stockholders over the long-term. Whether or not an asset acquisition or new development results in higher per share net income or funds from operations ("FFO") in any given period depends upon a number of factors, including whether the NOI for any such period exceeds the actual cost of capital used to finance the acquisition or development. Additionally, given the length of construction cycles, development projects are not placed in service until, in some cases, several years after commencement. Sales of non-core assets could result in lower per share net income or FFO in any given period in the event the resulting use of proceeds does not exceed the capitalization rate on the sold properties. 27Results of OperationsComparison of 2018 to 2017 Rental and Other RevenuesRental and other revenues were $17. 3 million, or 2. 5%, higher in 2018 as compared to 2017 primarily due to development properties placed in service, higher same property revenues and a restoration fee, which increased rental and other revenues by $18. 3 million, $11. 5 million and $2. 9 million, respectively. Same property rental and other revenues were higher primarily due to higher average GAAP rents per rentable square foot, higher cost recovery income and higher parking income, partly offset by lower average occupancy and lower termination fees. These increases were partly offset by lost revenue of $14. 7 million from property dispositions. We expect rental and other revenues to be higher in 2019 as compared to 2018 due to development properties placed in service and higher same property revenues, partly offset by lost revenue from property dispositions and lower restoration fees. Operating ExpensesRental property and other expenses were $5. 5 million, or 2. 3%, higher in 2018 as compared to 2017 primarily due to higher same property operating expenses and development properties placed in service, which increased operating expenses by $6. 3 million and $4. 6 million, respectively. Same property operating expenses were higher primarily due to higher property taxes, contract services and utilities, partly offset by lower property insurance. These increases were partly offset by a $5. 6 million decrease in operating expenses from property dispositions. We expect rental property and other expenses to be higher in 2019 as compared to 2018 due to development properties placed in service and higher same property operating expenses, partly offset by lower operating expenses from property dispositions. Depreciation and amortization was $2. 1 million, or 0. 9%, higher in 2018 as compared to 2017 primarily due to development properties placed in service, partly offset by property dispositions and accelerated depreciation in 2017 related to properties that are expected to be demolished. We expect depreciation and amortization to be similar in 2019 as development properties placed in service are expected to be offset by fully amortized acquisition-related intangible assets and property dispositions. We recorded aggregate impairments of real estate assets of $0. 4 million and $1. 4 million in 2018 and 2017, respectively. These impairments resulted from changes in market-based inputs and our assumptions about the use of the assets. General and administrative expenses were $0. 4 million, or 0. 9%, higher in 2018 as compared to 2017 primarily due to higher company-wide base salaries and expensed pre-development costs. We expect general and administrative expenses to be higher in 2019 as compared to 2018 due to higher company-wide base salaries and certain previously capitalized leasing related costs that we will begin to expense upon adoption of the new lease accounting standard in 2019, partly offset by lower incentive compensation. Interest ExpenseInterest expense was $2. 3 million, or 3. 4%, higher in 2018 as compared to 2017 primarily due to lower capitalized interest and higher average debt balances, partly offset by lower average interest rates. We expect interest expense to be higher in 2019 as compared to 2018 due to higher average debt balances, higher average interest rates and lower capitalized interest. Other IncomeOther income was $0. 3 million lower in 2018 as compared to 2017 primarily due to losses on deferred compensation plan investments in 2018, which is fully offset by a corresponding decrease in the deferred compensation expense that is recorded in general and administrative expenses. Gains on Disposition of PropertyGains on disposition of property were $16. 5 million lower in 2018 as compared to 2017 due to the net effect of the disposition activity in such periods. 28Equity in Earnings of Unconsolidated AffiliatesEquity in earnings of unconsolidated affiliates was $5. 2 million lower in 2018 as compared to 2017 primarily due to our share of the net effect of the disposition activity by certain unconsolidated affiliates in 2017. We expect equity in earnings of unconsolidated affiliates to be higher in 2019 as compared to 2018 due to higher expected average occupancy. Earnings Per Common Share - DilutedDiluted earnings per common share was $0. 14 lower in 2018 as compared to 2017 primarily due to a decrease in net income for the reasons discussed above. Comparison of 2017 to 2016  Rental and Other RevenuesRental and other revenues were $37. 1 million, or 5. 6%, higher in 2017 as compared to 2016 primarily due to development properties placed in service, higher same property revenues and acquisitions, which increased rental and other revenues by $26. 5 million, $10. 7 million and $4. 7 million, respectively. Same property rental and other revenues were higher primarily due to higher average GAAP rents per rentable square foot, higher cost recovery income and higher parking income, partly offset by lower termination fees. These increases were partly offset by lost revenue of $5. 6 million from property dispositions. Operating ExpensesRental property and other expenses were $5. 8 million, or 2. 5%, higher in 2017 as compared to 2016 primarily due to development properties placed in service, higher same property operating expenses and acquisitions, which increased operating expenses by $5. 2 million, $2. 0 million and $1. 2 million, respectively. Same property operating expenses were higher primarily due to higher property taxes, contract services and repairs and maintenance, partly offset by lower utilities. These increases were partly offset by a $2. 6 million decrease in operating expenses from property dispositions. Depreciation and amortization was $7. 7 million, or 3. 5%, higher in 2017 as compared to 2016 primarily due to development properties placed in service, acquisitions and accelerated depreciation related to properties that are expected to be demolished, partly offset by property dispositions. We recorded aggregate impairments of real estate assets of $1. 4 million in 2017, which resulted from a change in market-based inputs and our assumptions about the use of the assets. We recorded no such impairment in 2016. General and administrative expenses were $1. 5 million, or 3. 9%, higher in 2017 as compared to 2016 primarily due to higher company-wide base salaries, benefits, incentive compensation and dead deal costs, partly offset by lower acquisition costs. Interest ExpenseInterest expense was $7. 5 million, or 9. 8%, lower in 2017 as compared to 2016 primarily due to lower average debt balances, lower average interest rates and higher capitalized interest. Other IncomeOther income was relatively unchanged in 2017 as compared to 2016. Gains on Disposition of Property and Net Gains on Disposition of Discontinued OperationsTotal gains were $375. 1 million lower in 2017 as compared to 2016 due to the sales of substantially all of our wholly-owned Country Club Plaza assets in Kansas City (which we refer to as the "Plaza assets") in 2016. Equity in Earnings of Unconsolidated AffiliatesEquity in earnings of unconsolidated affiliates was $1. 6 million, or 27. 8%, higher in 2017 as compared to 2016 primarily due to our share of the net effect of the disposition activity by certain unconsolidated affiliates in such periods, partly offset by lower occupancy in 2017. 29Income From Discontinued OperationsIncome from discontinued operations was $4. 1 million lower in 2017 as compared to 2016 due to the sales of the Plaza assets in 2016. Earnings Per Common Share - DilutedDiluted earnings per common share was $3. 52 lower in 2017 as compared to 2016 due to gains from the sales of the Plaza assets in 2016 and an increase in the weighted average Common Shares outstanding, partly offset by increases in income from continuing operations for the reasons discussed above. Liquidity and Capital ResourcesStatements of Cash FlowsWe report and analyze our cas</t>
  </si>
  <si>
    <t>HIW</t>
  </si>
  <si>
    <t>HIGHWOODS PROPERTIES, INC.</t>
  </si>
  <si>
    <t>92380</t>
  </si>
  <si>
    <t xml:space="preserve">Management's Discussion and Analysis of Financial Condition and Results of Operations," and Note 10 to the Consolidated Financial Statements. Salaries, wages, and benefits expense constituted approximately 41 percent of the Company's operating expenses during 2018 and was the Company's largest operating cost. The Company's ability to control labor costs is limited by the terms of its collective-bargaining agreements, and increased labor costs have negatively impacted the Company's low-cost competitive position. The Company's labor costs, and risks associated therewith, are discussed in more detail below under "Risk Factors" and "Management’s Discussion and Analysis of Financial Condition and Results of Operations. "Fare Structure General Southwest offers a relatively simple fare structure that features competitive fares and product benefits, including unrestricted fares, as well as lower fares available on a restricted basis. Southwest fare products include three major categories: "Wanna Get Away®," "Anytime," and "Business Select®," with the goal of making it easier for Customers to choose the fare they prefer. All fare products include the privilege of two free checked bags (weight and size limits apply) and complimentary soft drinks and snacks, as well as free movies-on-demand and live and on-demand television where available on WiFi-enabled aircraft. In addition, regardless of the fare product, Southwest does not charge fees for changes to flight reservations although fare differences may apply. Southwest's No Show Policy applies if a Customer does not change or cancel a flight segment at least ten minutes prior to scheduled departure and the Customer does not travel on the scheduled flight. In such event, subject to certain exceptions, all segments associated with the reservation will be canceled, and (i) with respect to a "Wanna Get Away" fare, unused funds will be forfeited. and (ii) with respect to an "Anytime" or "Business Select" fare, unused funds will be held as travel credit for future travel by the Customer on Southwest. Ancillary ServicesThe Company offers ancillary services such as Southwest's EarlyBird Check-In®, Upgraded Boarding, and transportation of pets and unaccompanied minors, in accordance with Southwest's respective policies. 6EarlyBird Check-In provides Customers with automatic check-in and an assigned boarding position before general boarding positions become available, thereby improving Customers' seat selection options (priority boarding privileges are already a benefit of being an "A-List" tier member under the Company's Rapid Rewards Loyalty Program). During 2018, the Company implemented a variable pricing model for EarlyBird Check-In based on the length of the flight and the historical popularity of EarlyBird Check-In on the route. When available, Southwest sells Upgraded Boarding at the airport. These are open priority boarding positions in the first 15 positions in its "A" boarding group. Southwest’s Pet Policy provides Customers an opportunity to bring a small cat or dog into the aircraft cabin. Southwest also has an unaccompanied minor travel policy to address the administrative costs and the extra care necessary to safely transport these Customers. Inflight Entertainment Portal and WiFi ServiceSouthwest offers inflight entertainment and connectivity service on WiFi-enabled aircraft on the majority of its fleet. In 2018, Southwest refreshed its suite of complimentary offerings onboard its inflight entertainment portal to offer Free Movies and Free App Messaging while onboard any WiFi-enabled aircraft, and Free Music while onboard a majority of WiFi-enabled aircraft. The inflight entertainment service allows Customers to enjoy gate-to-gate entertainment directly on their personal wireless devices. The free inflight entertainment offerings include approximately 30 free movies-on-demand per month and free app messaging via iMessage or WhatsApp. The Company also continues to offer free access to its live and on-demand television product on most of its flights. The television product consists of over 15 live channels and up to 75 on-demand recorded episodes from popular television series. The Company’s new collaboration with iHeartRadio brings a free digital music and live streaming radio service to Customers within the onboard entertainment portal on the majority of Southwest domestic flights. Customers can listen to hundreds of live radio stations, pick from artist radio channels, listen to selected playlists, and listen to podcasts. Customers may also use their iHeartRadio app while onboard, and existing subscribers to the All Access and Plus products have access to their entire music library and saved playlists. Customers can also purchase satellite internet service while on WiFi-enabled aircraft. Customers do not have to purchase WiFi to access the free inflight entertainment options including Free Movies, Free App Messaging, Free Television, Free Music, weather, destination guides, a flight tracker, and connecting flights information. These onboard offerings are currently available as a limited time offer only on WiFi-enabled aircraft, where available. Rapid Rewards Loyalty ProgramSouthwest's Rapid Rewards loyalty program enables program members ("Members") to earn points for every dollar spent on Southwest fares. The amount of points earned under the program is based on the fare and fare class purchased, with higher fare products (e. g. , Business Select) earning more points than lower fare products (e. g. , Wanna Get Away). Each fare class is associated with a points earning multiplier, and points for flights are calculated by multiplying the fare for the flight by the fare class multiplier. Likewise, the amount of points required to be redeemed for a flight is based on the fare purchased. Under the program (i) Members are able to redeem their points for every available seat, every day, on every flight, with no blackout dates. and (ii) points do not expire so long as the Member has points-earning activity during the most recent 24 months. Under the program, Members continue to accumulate points until the time they decide to redeem them. As a result, the program provides Members significant flexibility and options for earning and redeeming rewards. For example, Members can earn more points (and/or achieve tiered status such as A-List and Companion Pass faster) by purchasing higher fare tickets. Members also have significant flexibility in redeeming points, such as the opportunity to book in advance to take advantage of a lower fare ticket (including many fare sales) and redeem fewer points or by being able to redeem more points and book at the last minute if seats are still available for sale. In addition to redeeming points for Southwest flights, Members are also able to redeem their points for items such as international flights on other airlines, cruises, hotel stays, rental cars, gift cards, event tickets, and more. Members can also earn points through qualifying purchases with Rapid Rewards Partners (which include, for example, car rental agencies, hotels, restaurants, and retailers), as well as by using Southwest's co-branded Chase® Visa credit card. In addition to earning points for 7revenue flights and qualifying purchases with Rapid Rewards Partners, Members also have the ability to purchase, gift, and transfer points, as well as the ability to donate points to selected charities. Southwest's Rapid Rewards loyalty program features tier and Companion Pass programs for the most active Members, including "A-List" and "A-List Preferred" status. Both A-List and A-List Preferred Members enjoy benefits such as "Fly By®" priority check-in and security lane access, where available, as well as dedicated phone lines, standby priority, and an earnings bonus on eligible revenue flights (25 percent for A-List and 100 percent for A-List Preferred). In addition, A-List Preferred Members enjoy free inflight WiFi on equipped flights. Members who attain A-List or A-List Preferred status receive priority boarding privileges for an entire year. When these Customers purchase travel at least 36 hours prior to flight time, they receive the best boarding pass number available (generally, an "A" boarding pass). During the day of travel, if an A-List or A-List Preferred Member's plans change, they have free same-day standby privileges, which allow them to fly on earlier flights between the same city pairs if space is available. Members who fly 100 qualifying one-way flights or earn 110,000 qualifying points in a calendar year automatically receive a Companion Pass, which provides for unlimited travel for the designated companion free of airline charges (does not include taxes and fees from $5. 60 one-way). The Companion Pass is valid for the remainder of the calendar year in which status was earned and for the following full calendar year to any destination available on Southwest for a designated companion of the qualifying Member. The Member and designated companion must travel together on the same flight. Southwest's Rapid Rewards loyalty program has been designed to drive more revenue by (i) bringing in new Customers, including new Members, as well as new holders of Southwest's co-branded Chase Visa credit card. (ii) increasing business from existing Customers. and (iii) strengthening the Company's Rapid Rewards hotel, rental car, credit card, and retail partnerships. For the Company's 2018 consolidated results, Customers of Southwest redeemed approximately 10. 4 million flight awards, accounting for approximately 13. 8 percent of revenue passenger miles flown. For the Company's 2017 consolidated results, Customers of Southwest redeemed approximately 9. 6 million flight awards, accounting for approximately 13. 8 percent of revenue passenger miles flown. For the Company's 2016 consolidated results, Customers of Southwest redeemed approximately 8. 3 million flight awards, accounting for approximately 12. 7 percent of revenue passenger miles flown. The Company's accounting policies with respect to its loyalty programs are discussed in more detail in Note 1 to the Consolidated Financial Statements. Digital Customer Platforms including Southwest. comThe Company offers a broad suite of digital platforms to support Customers' needs across their travel journey including Southwest. com®, mobile. southwest. com, an iOS app, and an Android app. The digital platforms comprise the primary storefront for the Company and are designed to allow Customers to quickly learn, shop, book, and manage their Southwest air travel. The platforms also showcase and support booking for the Company’s ancillary products including EarlyBird, Business Select upgrades, vacation packages, rental car reservations, hotel reservations, ridesharing, and travel activities, as well as provide self-service tools for frequently asked questions and contacting Southwest for support. The Company also offers Swabiz. com, a website tailored for business Customers, which offers businesses shared company credit cards, company activity reporting, and centralized traveler management. These digital tools are designed to help make the Customer's experience personal, intuitive, and efficient while supporting the Company's unique and low-cost focused distribution strategy. The platforms are powered by advanced marketing tools with algorithmic learning features for detailed insight generation, testing, monitoring, and targeting capabilities. In addition, Southwest. com and Swabiz. com are available in a translated Spanish version, which provides Customers who prefer to transact in Spanish the same level of Customer Service provided by the English versions of the websites. Both websites meet Web Content Accessibility Guidelines in order to provide an optimal experience for Customers with accessibility needs. The Company continues to invest in and improve these digital assets, with sustained investment in 2018. Southwest. com’s Air Booking, Air Manage, Low Fare Calendar, and Early Bird Booking experiences were updated with a modern and tablet-friendly experience along with a brand new architecture to increase speed to market and shopping workflow effectiveness. A new site search tool was added to help Customers find the right content, as well as better highlight Customer-generated content from the Southwest Community and social media. Rapid Rewards Enrollment forms were updated with a modern look and feel to ease the enrollment process. Swabiz. com received 8major enhancements to offer corporate travel managers helpful tools including Unused Funds Reports, Hotel Booking, additional reporting, mobile changes, and shared confirmation receipt emails. In 2018, the Company also continued to invest in broadening mobile capabilities for Customers. The mobile shopping and booking experiences were updated to allow Customers to book, change, and check in for international trips, as well as sign up for the Rapid Rewards credit card while making a booking. The Company also enhanced the day of travel experience with an improved multi-passenger boarding experience, more intuitive trip cards, Google Pay-enabled mobile boarding passes for Android users, and a mobile standby list. The Company added additional Customer experience enhancements with in-app ratings and review technology, personalization technology, and an iPad optimized version of the iOS application. In 2018, the Company also invested in major updates to its messaging platforms with a complete overhaul of its e-mail experiences. All confirmation emails were updated with a new modern look and feel, including personalized information and clearer itinerary information, as well as enhanced travel tips and promotional areas. This overhaul also extended into EarlyBird, Gift Card, LUV Voucher, and SWABIZ Account notifications. Promotional messaging emails were also updated with new personalization technology designed to increase click-through rates. For the year ended December 31, 2018, approximately 80 percent of the Company’s Passenger revenues originated from its website (including revenues from SWABIZ®). MarketingDuring 2018, the Company continued to aggressively market and benefit from Southwest's points of differentiation from its competitors. For example, the Company's TransfarencySM campaign emphasizes Southwest's approach to treating Customers fairly, honestly, and respectfully, with its low fares and no unexpected bag fees, change fees, or hidden fees. Southwest continues to be the only major U. S. airline that offers to all ticketed Customers up to two checked bags that fly free (subject to weight and size limits). Through both its national and local marketing campaigns, Southwest has continued to aggressively promote this point of differentiation from its competitors with its "Bags Fly Free®" message. The Company believes its decision not to charge for first and second checked bags, as reinforced by the Company's related marketing, has driven an increase in the Company's market share and a resulting net increase in revenues. Southwest also does not charge a fee on any of its fares for a Customer change in flight reservations. The Company has continued to incorporate this key point of differentiation in its marketing campaigns. The campaigns highlight the importance to Southwest of Customer Service by showing that Southwest understands plans can change and therefore does not charge a change fee. While a Customer may pay a difference in airfare, the Customer will not be charged a change fee on top of any difference in airfare. Also unlike many of its competitors, Southwest does not impose additional fees for items such as seat selection, snacks, curb-side check-in, and telephone reservations. In addition, Southwest allows each ticketed Customer to check one stroller and one car seat free of charge, in addition to the two free checked bags. The Company also continues to promote all of the many other reasons to fly Southwest such as its low fares, network size, Customer Service, free movies-on-demand and live and on-demand television, free messaging via iMessage or WhatsApp, the iHeartRadio service, and its Rapid Rewards loyalty program. The Company's visual expression of its brand is its Heart. The Company believes its Heart sets it apart from the industry standard. The Company's Heart symbol is purposely placed on the Company's aircraft livery, airport experience, and logo, and symbolizes the Company's care, trust, and belief in providing exceptional Hospitality and its Employees' dedication to connecting Customers with what is important in their lives. The Company's 737-800 and 737 MAX 8 aircraft include a Heart cabin interior, which gives Southwest Customers a look and feel of the future, with bold blue seats and additional seat width and legroom, an adjustable headrest, enhanced back comfort, and extra room for personal belongings. In addition, front-line Employees wear Employee-designed uniforms that highlight the Company's red, yellow, and blue Heart brand. Technology Initiatives9The Company has committed significant resources to technology improvements in support of its ongoing operations and initiatives that continue to shape and guide the strategic future of the Company. The Company has completed a multi-year initiative to completely transition its reservation system to the Amadeus Altéa Passenger Service System. The new reservation system, which represented the single largest technology project in the Company's history, was designed to improve flight scheduling and inventory management, enable operational enhancements to manage flight disruptions, such as those caused by extreme weather conditions, enable revenue enhancements, support additional international growth, and enable other foundational and operational capabilities. The Company continues to focus on the prioritization and execution of its technology investments and is in the process of continually executing an evolving multi-year plan for technology, with the goal of developing a stronger, adaptable, and more efficient technology foundation to support the Company’s strategic priorities. The Company continues to invest significantly in technology resources including, among others, the Company's systems related to (i) aircraft maintenance record keeping, (ii) flight planning and scheduling, (iii) crew scheduling, and (iv) technology infrastructure. RegulationThe airline industry is heavily regulated, especially by the federal government, and there are a significant number of governmental agencies and legislative bodies that have the ability to directly or indirectly affect the Company and/or the airline industry financially and/or operationally. Examples of regulations affecting the Company and/or the airline industry, imposed by several of these governmental agencies and legislative bodies, are discussed below. Economic and Operational RegulationConsumer Protection Regulation by the U. S. Department of TransportationThe DOT regulates economic operating authority for air carriers and consumer protection for airline passengers. The FAA, an agency within the DOT, regulates aviation safety. The DOT and the FAA may impose civil penalties on air carriers for violating their regulations. To provide passenger transportation in the United States, a domestic airline is required to hold both a Certificate of Public Convenience &amp; Necessity from the DOT and an Air Carrier Operating Certificate from the FAA. A Certificate of Public Convenience &amp; Necessity is unlimited in duration, and the Company’s certificate generally permits it to operate among any points within the United States and its territories and possessions. Additional DOT authority, in the form of a certificate or exemption from certificate requirements, is required for a U. S. airline to serve foreign destinations either with its own aircraft or via code-sharing with another airline. Exemptions granted by the DOT to serve international markets are generally limited in duration and are subject to periodic renewal requirements. The DOT also has jurisdiction over international tariffs and pricing in certain markets. The DOT may revoke a certificate or exemption, in whole or in part, for intentional failure to comply with federal aviation statutes, regulations, orders, or the terms of the certificate itself. The DOT's consumer protection and enforcement activities relate to areas such as unfair and deceptive practices and unfair competition by air carriers, deceptive airline advertising (concerning, e. g. , fares, ontime performance, schedules, and code-sharing), and violations of rules concerning denied boarding compensation, ticket refunds, and baggage liability requirements. The DOT is also charged with prohibiting discrimination by airlines against consumers on the basis of (i) disability. and (ii) race, religion, national origin, sex, or ancestry. Under the above-described authority, from 2008 through 2016, the DOT adopted so-called "Passenger Protection Rules," which address a wide variety of matters, including flight delays on the tarmac, chronically delayed flights, denied boarding compensation, and advertising of airfares, among others. Under the Passenger Protection Rules, U. S. passenger airlines are required to adopt contingency plans that include the following: (i) assurances that no domestic flight will remain on the airport tarmac for more than three hours before beginning to return to the gate and that no international flight will remain on the tarmac at a U. S. airport for more than four hours before beginning to return to the gate, unless the pilot-in-command determines there is a safety-related or security-related impediment to deplaning passengers, or air traffic control advises the pilot-in-command that returning to the gate or permitting passengers to disembark elsewhere would significantly disrupt airport operations. (ii) an assurance that air carriers will provide 10adequate food and potable drinking water no later than two hours after the aircraft leaves the gate (in the case of departure) or touches down (in the case of arrival) if the aircraft remains on the tarmac, unless the pilot-in-command determines that safety or security considerations preclude such service. and (iii) an assurance of operable lavatories, as well as adequate medical attention, if needed. Air carriers are required to publish their contingency plans on their websites. The Passenger Protection Rules also subject airlines to potential DOT enforcement action for unfair and deceptive practices in the event of chronically delayed domestic flights (i. e. , domestic flights that operate at least ten times a month and arrive more than 30 minutes late more than 50 percent of the time during that month). In addition, airlines are required to (i) display ontime performance on their websites. (ii) adopt customer service plans, publish those plans on their website, and audit their own compliance with their plans. (iii) designate an employee to monitor the performance of their flights. (iv) provide information to passengers on how to file complaints. and (v) respond in a timely and substantive fashion to consumer complaints. The Passenger Protection Rules also require airlines to (i) pay up to four times the passenger's one-way fare to their final destination that day in compensation to each passenger denied boarding involuntarily from an oversold flight. (ii) refund any checked bag fee for permanently lost luggage. (iii) prominently disclose all potential fees for optional ancillary services on their websites. and (iv) refund passenger fees paid for ancillary services if a flight cancels or oversells and a passenger is unable to take advantage of such services. The FAA Reauthorization Act of 2018, described below, directs the DOT to revise regulations to clarify there is no maximum level of compensation for involuntary denied boarding as a result of an oversold flight. The Passenger Protection Rules also require that (i) advertised fares include all government-mandated taxes and fees. (ii) passengers be allowed to either hold a reservation for up to 24 hours without making a payment or cancel a paid reservation without penalty for 24 hours after the reservation is made, as long as the reservation is made at least seven days in advance of travel. (iii) fares may not increase after purchase. (iv) baggage fees must be disclosed to the passenger at the time of booking. (v) the same baggage allowances and fees must apply throughout a passenger’s trip. (vi) baggage fees must be disclosed on e-ticket confirmations. and (vii) passengers must be promptly notified in the event of delays of more than 30 minutes or if there is a cancellation or diversion of their flight. The DOT has expressed its intent to aggressively investigate alleged violations of its consumer protection rules. Airlines that violate any DOT regulation are subject to potential fines of up to $33,333 per occurrence. The Company is also monitoring other potential rulemakings that could impact its business. The DOT is preparing a proposed rule for the purpose of improving accessibility of lavatories on single-aisle aircraft and of in-flight entertainment. The proposed rule may require both short-term and long-term measures be taken to fully address the challenges persons with mobility impairments face when traveling on single-aisle aircraft, including the eventual requirement that accessible lavatories be available for individuals who use wheelchairs. The future proposed rule is also expected to address the improvement of accessibility of in-flight entertainment by requiring certain movies and shows displayed on such aircraft to be captioned to provide access to deaf and hard of hearing passengers. In addition, audio described entertainment would be available to enable people who are blind to listen to the visual narration of movies and shows. The DOT is also contemplating a proposed rule to consider, among other things, (i) whether carriers should be required to supply in-flight medical oxygen for a fee to passengers who require it to access air transportation. and (ii) whether to broaden the scope of passengers with disabilities who must be afforded seats with extra leg room, and whether carriers should be required to provide seating accommodations with extra leg room in all classes of service. The FAA Reauthorization Act of 2018 was passed by Congress on October 3, 2018, and signed into law on October 5, 2018 (the "Reauthorization Act"). The Reauthorization Act includes various provisions requiring additional potential DOT rulemaking. For example:11Aviation Taxes and FeesThe statutory authority for the federal government to collect most types of aviation taxes, which are used, in part, to finance programs administered by the FAA, must be periodically reauthorized by the U. S. Congress. The Reauthorization Act extends most commercial aviation taxes for five years through September 30, 2023. In addition to FAA-related taxes, there are additional federal taxes related to the U. S. Department of Homeland Security. These taxes do not need to be reauthorized periodically. Congress has set the Transportation Security Fee paid by passengers at $5. 60 per one-way passenger trip. In addition, inbound international passengers are subject to immigration and customs fees that are indexed to inflation. These fees are used to support the operations of U. S. Customs and Border Protection ("CBP"). Finally, the U. S. Department of Agriculture's Animal and Plant Health Inspection Service imposes an agriculture inspection fee on arriving international passengers. In 2019, the Company expects to continue to benefit from the comprehensive U. S. tax reform legislation enacted by Congress in late 2017, which includes, among other items, a reduced federal corporate tax rate. At the same time, the legislation eliminates certain tax deductions and preferences. These changes not only impact the Company directly, but could be impacting the U. S. economy as a whole, including consumer demand. In 2019, Congress is expected to consider legislation to boost federal spending on public infrastructure, including at airports. This legislation could result in an increase in the maximum Passenger Facility Charge, which is assessed by airports and collected by airlines, currently capped at $4. 50 per passenger enplanement (with a maximum of two Passenger Facility Charges on a one-way trip or four Passenger Facility Charges on a roundtrip, for a maximum of $18. 00 total). Conversely, this legislation could also result in an infusion of federal investment in public infrastructure that may benefit all modes of transportation. Finally, the annual congressional budget process is another legislative vehicle by which new aviation taxes or regulations may be imposed. The annual appropriations bill funds the federal government - including the DOT, the FAA, the Transportation Security Administration (the "TSA"), and CBP. Passage of the fiscal year 2020 appropriations bill will be considered throughout 2019 and could result in an increase in one or more of the taxes and fees discussed above, as well as new mandates on the DOT to begin or complete rulemakings related to airline consumer protection. Operational, Safety, and Health RegulationThe FAA has the authority to regulate safety aspects of civil aviation operations. Specifically, the Company and certain of its third-party service providers are subject to the jurisdiction of the FAA with respect to aircraft maintenance and operations, including equipment, ground facilities, dispatch, communications, training, and other matters affecting air safety. The FAA, acting through its own powers or through the appropriate U. S. Attorney, has the power to bring proceedings for the imposition and collection of civil penalties for violation of the FAA regulations. The FAA requires airlines to obtain and maintain an Air Carrier Operating Certificate, as well as other certificates, approvals, and authorities. These certificates, approvals, and authorities are subject to suspension or revocation for cause. The FAA has rules in effect with respect to flight, duty, and rest regulations. Among other things, the rules (i) require a ten hour minimum rest period prior to a pilot’s flight duty period. (ii) mandate that a pilot must have an opportunity for eight hours of uninterrupted sleep within the rest period. and (iii) impose pilot "flight time" and "duty time" limitations based upon report times, the number of scheduled flight segments, and other operational factors. The Reauthorization Act contains a provision requiring the implementation of an FAA rule mandating a rest period of at 12least 10 consecutive hours prior to a flight attendant's flight duty period. The rules affect the Company’s staffing flexibility, which could impact the Company’s operational performance, costs, and Customer Experience. The Reauthorization Act also contains provisions directing the FAA to issue new regulations to establish minimum dimensions for seat size that are necessary for the safety of passengers. Further, the Reauthorization Act expands human trafficking training requirements beyond flight attendants to include several public-facing Employee work groups. In addition to its role as safety regulator, the FAA operates the nation’s air traffic control system and has continued its lengthy and ongoing effort to implement a multi-faceted, air traffic control modernization program called "NextGen. " The Air Traffic Organization ("ATO") is the operational arm of the FAA. The ATO is responsible for providing safe and efficient air navigation services to all of the United States and large portions of the Atlantic and Pacific Oceans and the Gulf of Mexico. The Company is subject to any operational changes imposed by the FAA/ATO as they relate to the NextGen program, as well as the day-to-day management of the air traffic control system. The Reauthorization Act directs the FAA to (i) undertake a comprehensive review and prepare a full report on NextGen implementation and (ii) annually report on NextGen progress and return on investment. The Company is subject to various other federal, state, and local laws and regulations relating to occupational safety and health, including Occupational Safety and Health Administration and Food and Drug Administration regulations. Security RegulationPursuant to the Aviation and Transportation Security Act ("ATSA"), the TSA, a division of the U. S. Department of Homeland Security, is responsible for certain civil aviation security matters. ATSA and subsequent TSA </t>
  </si>
  <si>
    <t>LUV</t>
  </si>
  <si>
    <t>SOUTHWEST AIRLINES CO</t>
  </si>
  <si>
    <t>941713</t>
  </si>
  <si>
    <t>94845</t>
  </si>
  <si>
    <t>Management's Discussion and Analysis of Financial Condition and Results of Operations," our audited consolidated financial statements for fiscal years 2018, 2017 and 2016 and the related notes to those audited consolidated financial statements, included elsewhere in this report. ______________24OverviewOur CompanyWe design, market and sell – directly or through third parties and licensees – products that include jeans, casual and dress pants, tops, shorts, skirts, jackets, footwear and related accessories for men, women and children around the world under our Levi’s®, Dockers®, Signature by Levi Strauss &amp; Co. ™ ("Signature") and Denizen® brands. Our business is operated through three geographic regions: Americas, Europe and Asia (which includes the Middle East and Africa). Our products are sold in approximately 50,000 retail locations in more than 110 countries. We service our consumers through our global infrastructure, developing, sourcing and marketing our products around the world. We recognize wholesale revenue from sales of our products through third-party retailers such as department stores, specialty retailers, leading third-party e-commerce sites and franchise locations dedicated to our brands. We also sell our products directly to consumers (direct-to-consumer "DTC") through a variety of formats, including our own company-operated mainline and outlet stores, company-operated e-commerce sites and select shop-in-shops that we operate within department stores and other third-party retail locations. As of November 25, 2018, our products were sold in over 50,000 retail locations, including approximately 3,000 brand-dedicated stores and shop-in-shops. As of November 25, 2018, we had 824 company-operated stores located in 32 countries and approximately 500 company-operated shop-in-shops. The remainder of our brand-dedicated stores and shop-in-shops were operated by franchisees and other partners. Our wholesale channel generated 65% and 66% of our net revenues in fiscal years 2018 and 2017, respectively. Our DTC channel generated 35% and 34% of our net revenues in fiscal years 2018 and 2017, respectively, with our company operated e-commerce representing 13% of DTC channel net revenues in fiscal years 2018 and 2017 and 4% of total net revenues in fiscal years 2018 and 2017. Our Europe and Asia businesses, collectively, contributed 45% of our net revenues and 41% of our regional operating income in 2018, as compared to 43% of our net revenues and 34% of our regional operating income in 2017. Sales of Levi’s® brand products represented approximately 86% of our total net sales in both 2018 and 2017. Pants represented 68% of our total units sold in 2018, as compared to 72% of our total units sold in 2017, and men's products generated 69% of our total net sales in 2018 as compared to 72% in 2017. Our ObjectivesOur key long-term objectives are to strengthen our brands globally in order to deliver sustainable profitable growth and generate industry leading shareholder returns. Critical strategies to achieve these objectives include. driving our profitable core business, expanding the reach of our brands globally and into new categories, leading in Omni-channel, and achieving operational excellence. Factors Affecting Our BusinessWe believe the key business and marketplace factors that are impacting our business include the following: 25These factors contribute to a global market environment of intense competition, constant product innovation and continuing cost pressure, and combine with the continuing global economic conditions to create a challenging commercial and economic environment. We evaluate these factors as we develop and execute our strategies. For more information on the risk factors affecting our business, see "Item 1A - Risk Factors". Our 2018 Results 26Financial Information PresentationFiscal year. We use a 52- or 53-week fiscal year, with each fiscal year ending on the Sunday that is closest to November 30 of that year. Certain of our foreign subsidiaries have fiscal years ending November 30. Each fiscal year generally consists of four 13-week quarters, with each quarter ending on the Sunday that is closest to the last day of the last month of that quarter. Fiscal years 2018, 2017 and 2016 were 52-week years ending on November 25, 2018, November 26, 2017 and November 27, 2016, respectively. Each quarter of fiscal years 2018, 2017 and 2016 consisted of 13 weeks. Segments. We manage our business according to three regional operating segments: Americas, Europe and Asia. Effective as of the beginning of 2017, certain of our global expenses that support all of our regional operating segments, including global e-commerce infrastructure and global brand merchandising, marketing and design, previously recorded centrally in our Americas segment and Corporate expenses, have now been allocated to our three operating segments and reported in their operating results. Operating segment information for the prior-year periods has been revised to reflect the change in presentation. Classification. Our classification of certain significant revenues and expenses reflects the following:Constant currency. We report our operating results in accordance with U. S. generally accepted accounting principles, ("U. S. GAAP"), as well as on a constant-currency basis in order to facilitate period-to-period comparisons of our results without regard to the impact of fluctuating foreign currency exchange rates. The term foreign currency exchange rates refers to the exchange rates we use to translate our operating results for all countries where the functional currency is not the U. S. Dollar into U. S. Dollars. Because we are a global company, foreign currency exchange rates used for translation may have a significant effect on our reported results. In general,  our reported financial results are affected positively by a weaker U. S. Dollar and are affected negatively by a stronger U. S. Dollar as compared to the foreign currencies in which we conduct our business. References to our operating results on a constant-currency basis mean our operating results without the impact of foreign currency exchange rate fluctuations. We believe disclosure of constant-currency results is helpful to investors because it facilitates period-to-period comparisons of our results by increasing the transparency of our underlying performance by excluding the impact of fluctuating foreign currency exchange rates. However, constant-currency results are non-U. S. GAAP financial measures and are not meant to be considered in isolation or as a substitute for comparable measures prepared in accordance with U. S. GAAP. Constant-currency results have no standardized meaning prescribed by U. S. GAAP, are not prepared under any comprehensive set of accounting rules or principles and should be read in conjunction with our consolidated financial statements prepared in accordance with U. S. GAAP. Constant-currency results have limitations in their usefulness to investors and may be calculated differently from, and therefore may not be directly comparable to, similarly titled measures used by other companies. We calculate constant-currency amounts by translating local currency amounts in the prior-year period at actual foreign exchange rates for the current period. Our constant-currency results do not eliminate the transaction currency impact of purchases and sales of products in currency other than the functional currency. 27The table below sets forth the calculation of net revenues for each of our regional operating segments on a constant-currency basis for each of the periods presented:_____________ * Not meaningful28Results of Operations2018 compared to 2017 The following table summarizes, for the periods indicated, our consolidated statements of income, the changes in these items from period to period and these items expressed as a percentage of net revenues:_____________* Not meaningful29Net revenuesThe following table presents net revenues by regional operating segment for the periods indicated and the changes in net revenues by operating segment on both reported and constant-currency bases from period to period:As compared to the same period in the prior year, total net revenues were affected favorably by changes in foreign currency exchange rates. Americas. On both a reported basis and constant-currency basis, net revenues in our Americas region increased for 2018. Currency translation had an unfavorable impact on net revenues of approximately $7 million for the year. Constant-currency net revenues increased as a result of broad-based growth in the region. Wholesale revenues grew in the region, largely due to the continued growth in performance and expansion of Signature® products and Levi's® women's products as well as growth in Mexico. DTC revenues grew due to strong performance of our company-operated retail outlet and e-commerce businesses driven by increased traffic and conversion, as well as 21 more company-operated retail stores in operation as of November 25, 2018 as compared to November 26, 2017. Europe. Net revenues in Europe increased on both reported and constant-currency bases, with currency translation affecting net revenues favorably by approximately $50 million. Constant-currency net revenues increased for 2018 as a result of strong performance in all channels mostly due to traditional wholesale and company-operated retail. The widespread growth in all channels reflects the strength of the brand and expanded product assortment across the customer base, mainly in Levi's® men's and women's products. Additionally, there were 17 more company-operated retail stores in operation as of November 25, 2018 as compared to November 26, 2017. Asia. Net revenues in Asia increased on both reported and constant-currency bases, with currency translation having a minimal impact on net revenues. On a constant-currency basis, the increase in net revenues was primarily due to the expansion and strong performance of our company-operated retail network, which included 36 more stores as of November 25, 2018 as compared to November 26, 2017. Wholesale revenues in 2018 increased, particularly in India, Japan, Australia and New Zealand. 30Gross profitThe following table shows consolidated gross profit and gross margin for the periods indicated and the changes in these items from period to period: Currency translation favorably impacted gross profit by approximately $32 million. Gross margin increased primarily due to increased DTC sales. Selling, general and administrative expensesThe following table shows SG&amp;A expenses for the periods indicated, the changes in these items from period to period and these items expressed as a percentage of net revenues:Currency translation affected SG&amp;A expenses unfavorably by approximately $19 million as compared to the prior year. Selling. Currency translation impacted selling expenses unfavorably by approximately $11. 0 million for the year ended November 25, 2018. Higher selling expenses primarily reflected costs associated with the expansion and performance of our DTC business, including increased investment in new and existing company-operated stores. We had 74 more company-operated stores as of November 25, 2018 than as of November 26, 2017. Advertising and promotion. Currency translation impacted advertising and promotion expense unfavorably by approximately $2. 0 million for the year ended November 25, 2018. Advertising and promotion expenses increased due to planned incremental investments in advertising. Administration. Administration expenses include functional administrative and organization costs. Currency translation impacted administration expenses unfavorably by approximately $3. 0 million for the fiscal year 2018. As compared to the same prior-year period, administration expenses in 2018 reflect higher stock-based and incentive compensation which increased $57. 9 million, reflecting outperformance against our internally-set objectives. Our stock-based compensation expense related to cash-settled awards increased to $71. 4 million for fiscal year 2018 from $31. 3 million for the same prior-year period, mostly as a result of an increase in fair value of our common stock during the period. This increase was partially offset by an $8. 3 million adjustment in 2017, which was for the correction of the periods used for the recognition of expense associated with employees eligible to vest in awards after retirement in the prior years. Other. Other SG&amp;A expense include distribution, information resources, and marketing organization costs. Currency translation impacted other SG&amp;A expenses unfavorably by approximately $3. 0 million for the fiscal year 2018. The increase in SG&amp;A other costs was primarily due to an increase in distribution costs as a result of higher volume. 31Operating incomeThe following table shows operating income by regional operating segment and corporate expenses for the periods indicated, the changes in these items from period to period and these items expressed as a percentage of corresponding region net revenues:______________*  Percentage of consolidated net revenuesCurrency translation affected total operating income favorably by approximately $13 million as compared to the prior year. Regional operating income. Corporate. Corporate expenses represent costs that management does not attribute to any of our regional operating segments. Included in corporate expenses are restructuring and restructuring-related charges, other corporate staff costs, and costs associated with our global inventory sourcing organization. Currency translation did not have a significant impact on corporate expenses. The increase in corporate expenses for 2018 was primarily due to an increase in administration expenses of $57. 9 million relating to stock-based and incentive compensation reflecting outperformance against our internally-set objectives. This increase was partially offset by an $8. 3 million adjustment in 2017, which was for the correction of the periods used for the recognition of expense associated with employees eligible to vest in awards after retirement in the prior years. Interest expense Interest expense was $55. 3 million for the year ended November 25, 2018, as compared to $68. 6 million in the prior year. The decrease in interest expense was primarily due to lower average borrowing rates in 2018 resulting from our debt refinancing activities during the second quarter of 2017, and the reduction in deferred compensation interest due to changes to market conditions. Our weighted-average interest rate on average borrowings outstanding for 2018 was 5. 01%, as compared to 5. 60% for 2017. Loss on early extinguishment of debtFor the year ended November 26, 2017, we recorded a $22. 8 million loss on early extinguishment of debt as a result of our debt refinancing activities during the year. The loss included $21. 9 million of tender and call premiums on the retirement of the debt. 32Other income (expense), netOther income (expense), net, primarily consists of foreign exchange management activities and transactions. For the year ended November 25, 2018, we recorded net other income of $18. 3 million as compared to net other expense of $27. 0 million for the prior year. The income in 2018 primarily reflected net gains on our foreign exchange derivatives and investment interest generated from money market funds, partially offset by net losses on our foreign currency denominated balances. The expense in 2017 primarily reflected net losses on foreign exchange derivatives, partially offset by net gains on our foreign currency denominated balances. Income tax expenseIncome tax expense was $214. 8 million for the year ended November 25, 2018, compared to $64. 2 million for the prior year. Our effective income tax rate was 43. 0% for the year ended November 25, 2018, compared to 18. 4% for the prior year. The increase in the effective tax rate in 2018 as compared to 2017 was primarily driven by one-time tax charge related to the impact of the Tax Cuts and Jobs Act (the "Tax Act") described below and proportionately less tax benefit from the lower tax cost of foreign operations, partially offset by the lower U. S. federal statutory tax rate. For the year ended November 25, 2018, management reevaluated its historic assertion of indefinite reinvestment of $264 million of undistributed foreign earnings. These earnings, as well as other foreign earnings, were subject to the U. S. one-time mandatory transition tax and are eligible to be repatriated to the United States without additional U. S. federal tax under the Tax Act. As a result of this reevaluation, we have determined that any historical undistributed earnings through November 25, 2018 are no longer considered to be indefinitely reinvested and accordingly recognized a $10. 3 million deferred tax expense associated with the future remittance of these undistributed earnings of foreign subsidiaries. The Tax Act was enacted in the United States on December 22, 2017 and includes, among other items, a reduction in the federal corporate income tax rate from 35% to 21% and a deemed repatriation of foreign earnings. The enactment of the Tax Act resulted in a charge of $143. 4 million to tax expense for the year ended November 25, 2018. This charge was comprised of a $95. 6 million re-measurement of our deferred tax assets and liabilities based on the lower rates at which they are expected to reverse in the future, a $37. 5 million one-time U. S. transition tax on undistributed foreign earnings and a $10. 3 million charge related to foreign and state tax costs associated with the future remittance of undistributed earnings of foreign subsidiaries. We have completed our analysis and accounting with respect to these items. However, changes in law, interpretations and facts may result in adjustments to these amounts. The Tax Act also includes provisions not yet effective for our company, including a provision to tax global intangible low-taxed income (GILTI) of foreign subsidiaries, which were effective for our company beginning on November 26, 2018. In accordance with U. S. GAAP, we have made an accounting policy election to treat taxes due under the GILTI provision as a current period expense. 332017 compared to 2016 The table below sets forth the calculation of net revenues for each of our regional operating segments on a constant-currency basis for comparison periods applicable to the year ended November 26, 2017:_____________ * Not meaningful34The following table summarizes, for the periods indicated, our consolidated statements of income, the changes in these items from period to period and these items expressed as a percentage of net revenues:_____________* Not meaningful35Net revenuesThe following table presents net revenues by regional operating segment for the periods indicated and the changes in net revenues by operating segment on both reported and constant-currency bases from period to period:As compared to the same period in the prior year, total net revenues were affected favorably by changes in foreign currency exchange rates. Americas. On both a reported basis and constant-currency basis, net revenues in our Americas region increased for 2017, with currency translation having a minimal impact on net revenues. On a constant-currency basis, the increase in net revenues for 2017 was due to the performance and expansion of our company-operated retail network, particularly company-operated outlets, and strong performance in our Signature® and Denizen brands. This was offset by lower wholesale revenues in the United States in our Dockers® brand. Europe. Net revenues in Europe increased on both reported and constant-currency bases, with currency translation affecting net revenues favorably by approximately $13 million. Constant-currency net revenues increased for 2017 due to strong performance across all channels, primarily our company-operated retail network and wholesale channel. Asia. Net revenues in Asia increased on both reported and constant-currency bases, with currency translation affecting net revenues unfavorably by approximately $2 million. The increase in constant-currency net revenues was primarily due to the performance and expansion of our company-operated retail network, particularly company-operated outlets. Gross profitThe following table shows consolidated gross profit and gross margin for the periods indicated and the changes in these items from period to period:Currency translation favorably impacted gross profit by approximately $8 million. Gross margin improved primarily due to company-operated retail network growth and international revenue growth. 36Selling, general and administrative expensesThe following table shows our SG&amp;A expenses for the periods indicated, the changes in these items from period to period and these items expressed as a percentage of net revenues:Currency translation affected SG&amp;A expenses unfavorably by approximately $2 million as compared to the prior year. Selling. Currency translation did not have a significant impact on selling expenses for the year ended November 26, 2017. Higher selling expenses primarily reflected costs associated with the growth of our company-operated store network. We had 53 more company-operated stores at the end of 2017 than we did at the end of 2016. Advertising and promotion. Currency translation did not have a significant impact on advertising and promotion expense for the year ended November 26, 2017. Advertising and promotion expenses increased due to a higher investment in advertising. Administration. Administration expenses include functional administrative and organization costs. Currency translation did not have a significant impact on administration expenses for the year ended November 26, 2017. As compared to the same prior-year periods, administration expenses in 2017 reflect higher costs relating to incentive compensation. Incentive compensation costs increased reflecting improved achievement against our internally-set objectives in 2017 as compared to 2016 and a third quarter 2017 adjustment. Our stock-based compensation expense related to cash-settled awards increased to $31. 3 million for fiscal year 2017 from $11. 0 million for the same prior-year period. most of this increase was recorded in the second half of fiscal 2017 as a result of an increase in fair value of our common stock during the period. The third quarter 2017 adjustment, of which $8. 3 million related to prior years, was for the correction of the periods used for the recognition of expense associated with employees eligible to vest awards after retirement. The increase was also due to the recognition of a $7. 0 million of benefit from the resolution of a vendor dispute settled in the prior-year period. Other. Other SG&amp;A expenses includes distribution, information resources, and marketing organization costs. Currency translation did not have a significant impact on other SG&amp;A expenses for the year ended November 26, 2017. The increase in SG&amp;A other costs is primarily due to higher marketing and information technology expenses. Additionally, we recorded a gain in the second quarter of 2016 in conjunction with the sale-leaseback of our distribution center in the United Kingdom. Restructuring-related charges. Restructuring-related charges consist primarily of consulting fees incurred for our centrally-led cost-savings, productivity projects and transition-related projects, which were implemented through the end of 2016. 37 Operating incomeThe following table shows operating income by regional operating segment and corporate expenses for the periods indicated, the changes in these items from period to period and these items expressed as a percentage of corresponding region net revenues:______________*  Percentage of consolidated net revenuesCurrency translation favorably affected total operating income by approximately $6 million as compared to the prior year. Regional operating income. Corporate. Corporate expenses represent costs that management does not attribute to any of our regional operating segments. Included in corporate expenses are restructuring and restructuring-related charges, other corporate staff costs, and costs associated with our global inventory sourcing organization. Currency translation did not have a significant impact on corporate expenses. The increase in corporate expenses for 2017 is primarily due to an increase in administration expenses relating to incentive compensation. Incentive compensation costs increased reflecting improved achievement against our internally-set objectives in 2017 as compared to 2016 and a third quarter 2017 adjustment. The third quarter 2017 adjustment, of which $8. 3 million related to prior years, was for the correction of the periods used for the recognition of expense associated with employees eligible to vest in awards after retirement. Operating expenses also increased due to purchasing variances related to our global sourcing organization's procurement of inventory on behalf of our regions. 38Interest expenseInterest expense was $68. 6 million for the year ended November 26, 2017, as compared to $73. 2 million in the prior year. The decrease in interest expense was primarily due to lower average borrowing rates in 2017 resulting from our debt refinancing activities during the year. The weighted-average interest rate on average borrowings outstanding for 2017 was 5. 60%, as compared to 6. 37% for 2016. Loss on early extinguishment of debtFor the year ended November 26, 2017, we recorded a $22. 8 million loss on early extinguishment of debt as a result of our debt refinancing activities during the year. The loss included $21. 9 million of tender and call premiums on the retirement of the debt. Other income (expense), netOther income (expense), net, primarily consists of foreign exchange management activities and transactions. For the year ended November 26, 2017, we recorded net expense of $27. 0 million as compared to net other income of $18. 2 million for the prior year. The expense in 2017 primarily reflected net losses on our foreign exchange derivatives, which economically hedge future foreign currency cash flow obligations, partially offset by net gains on our foreign currency denominated balances. The income in 2016 primarily reflected net gains on foreign exchange derivatives partially offset by losses on our foreign currency denominated balances. Income tax expenseIncome tax expense was $64. 2 million for the year ended November 26, 2017, compared to $116. 1 million for the prior year. Our effective income tax rate was 18. 4% for the year ended November 26, 2017, compared to 28. 5% for the prior year. The decrease in the effective tax rate in 2017 as compared to 2016 is primarily due to additional foreign tax credits from repatriations from foreign operations as compared to 2016 and release of valuation allowance on deferred tax assets of foreign subsidiaries. For the year ended November 26, 2017, management asserted indefinite reinvestment on $264 million of undistributed foreign earnings, as management determined that this amount is required to meet ongoing working capital needs in certain foreign subsidiaries. no U. S. income taxes have been provided for such earnings. This is an increase versus the prior year which reflects management's realignment of the foreign subsidiary ownership structure. If the Company were to repatriate such foreign earnings to the United States, the deferred tax liability associated with such earnings would have been approximately $70 million. 39Liquidity and Capital Resources Liquidity outlookWe believe we will have adequate liquidity over the next 12 months to operate our business and to meet our cash requirements. Cash sourcesWe are a privately-held corporation. We have historically relied primarily on cash flows from operations, borrowings under credit facilities, issuances of notes and other forms of debt financing. We regularly explore financing and debt reduction alternatives, including new credit agreements, unsecured and secured note issuances, equity financing, equipment and real estate financing, securitizations and asset sales. We are party to a second amended and restated credit agreement that provides for a senior secured revolving credit facility. The facility is an asset-based facility, in which the borrowing availability is primarily based on the value of our U. S. Levi’s® trademarks and the levels of accounts receivable and inventory in the United States and Canada. The maximum availability under the facility is $850 million, of which $800 million is available to us for revolving loans in U. S. Dollars and $50 million is available to us for revolving loans either in U. S. Dollars or Canadian Dollars. As of November 25, 2018, we did not have any borrowings under the credit facility, unused availability under the facility was $805. 2 million and our total availability of $850. 0 million, based on collateral levels as defined by the agreement, was reduced by $44. 8 million of other credit-related instruments. As of November 25, 2018, we had cash and cash equivalents totaling $713. 1 million, resulting in a total liquidity position (unused availability and cash and cash equivalents) of $1. 5 billion. Cash usesOur principal cash requirements include working capital, capital expenditures, payments of principal and interest on our debt, payments of taxes, contributions to our pension plans and payments for postretirement health benefit plans, settlement of shares issued under our 2016 Equity Incentive Plan, as amended to date ("EIP") and, if market conditions warrant, occasional investments in, or acquisitions of, business ventures in our line of business. In addition, we regularly evaluate our ability to pay dividends or repurchase stock, all consistent with the terms of our debt agreements. Subsequent to the fiscal year end, on January 30, 2019, the Board declared a cash dividend on our common stock of $110 million, payable in two $55 million installments. We expect to pay the first installment in the first quarter of 2019 and the second installment in the fourth quarter of 2019. 40The following table provides information about our significant cash contractual obligations and commitments as of November 25, 2018:______________The above table does not include amounts related to our uncertain tax positions of $26. 6 million. We do not anticipate a material effect on our liquidity as a result of payments in future periods of liabilities for uncertain tax positions. The table also does not include amounts related to potential cash settlement of stock appreciation rights ("SARs") put to the Company under the terms of our EIP. Based on the fair value of the Company's stock and the number of shares outstanding as of November 25, 2018, future payments under the terms of the EIP could range up to approximately $159 million, which could become payable in 2019. These payments are contingent on the Company's liquidity and the Board's discretion. Information in the above table reflects our estimates of future cash payments. These estimates and projections are based upon assumptions that are inherently subject to significant economic, competitive, legislative and other uncertainties and contingencies, many of which are beyond our control. Accordingly, our actual expenditures and liabilities may be materially higher or lower than the estimates and projections reflected in the above table. The inclusion of these projections and estimates should not be regarded as a representation by us that the estimates will prove to be correct. 41Cash flowsThe following table summarizes, for the periods indicated, selected items in our consolidated statements of cash flows:2018 as compared to 2017 Cash flows from operating activitiesCash provided by operating activities was $420. 4 million for 2018, as compared to $525. 9 million for 2017. The decrease primarily reflects additional contributions to our pension plans, higher payments for inventory and SG&amp;A expenses to support our growth, as well as higher payments for income taxes, partially offset by an increase in cash received from customers. Cash flows from investing activitiesCash used for investing activities was $179. 4 million for 2018, as compared to $124. 4 million for 2017. The increase in cash used for investing activities primarily reflects increased payments for capital expenditures. Cash flows from financing activitiesCash used for financing activities was $148. 2 million for 2018, as compared to $151. 7 m</t>
  </si>
  <si>
    <t>LEVI</t>
  </si>
  <si>
    <t>LEVI STRAUSS &amp; CO</t>
  </si>
  <si>
    <t>96021</t>
  </si>
  <si>
    <t>Management's Discussion and Analysis of Financial Condition and Results of OperationsThis discussion should be read in conjunction with our consolidated financial statements as of June 30, 2018, and for the fiscal year then ended, and Management’s Discussion and Analysis of Financial Condition and Results of Operations, both contained in our Annual Report on Form 10-K for the fiscal year ended June 30, 2018 (our 2018 Form 10-K), as well as the consolidated financial statements (unaudited) and notes to the consolidated financial statements (unaudited) contained in this report. Sysco’s results of operations for fiscal 2019 and 2018 are impacted by restructuring and transformational project costs consisting of: (1) expenses associated with our various transformation initiatives. (2) severance and facility closure charges. and (3) restructuring charges. Our results of operations for fiscal 2019 and 2018 are also impacted by the following acquisition-related items: (1) intangible amortization expense and (2) integration costs. These fiscal 2019 and fiscal 2018 items are collectively referred to as “Certain Items. ” All acquisition-related costs in fiscal 2019 and 2018 that have been designated as Certain Items relate to the fiscal 2017 acquisition of Cucina Lux Investments Limited (the Brakes Acquisition). Our discussion below of our results includes certain non-GAAP financial measures that we believe provide important perspective with respect to underlying business trends. Other than free cash flow, any non-GAAP financial measures will be denoted as adjusted measures and exclude the impact from Certain Items. More information on the rationale for the use of non-GAAP financial measures and reconciliations to the most directly comparable generally accepted accounting principles (GAAP) numbers can be found under “Non-GAAP Reconciliations. ”Highlights and TrendsHighlightsOur second quarter performance reflects solid sales growth as compared to the second quarter of fiscal 2018, and we continue to execute on our strategic priorities designed to improve our overall performance. Our focus for the quarter was led by our efforts to enrich the customer experience. We also made investments in our business, particularly in our international segment. As a result, our operating income declined in the second quarter as compared to the second quarter of fiscal 2018. On an adjusted basis, our operating income improved. Our net earnings, both including and excluding Certain Items, decreased for the second quarter of fiscal 2019, as compared to the corresponding period in fiscal 2018, primarily due to the change in the U. S. tax rate, which was retroactively effective in our second quarter of fiscal 2018 resulting from the adoption of reduced tax rates in the U. S. 31Comparisons of results from the second quarter of fiscal 2019 to the second quarter of fiscal 2018:Comparisons of results from the first 26 weeks of fiscal 2019 to the first 26 weeks of fiscal 2018:See “Non-GAAP Reconciliations” for an explanation of the non-GAAP financial measures listed above and a reconciliation to the most directly comparable GAAP financial measures. TrendsThe macroeconomic environment in the U. S. is experiencing some volatility. however, key drivers in the foodservice market and in the segments that we operate remain positive. Consumer confidence remains fairly strong. Additionally, U. S. labor markets remain strong, with unemployment remaining low at 3. 9% as of December 2018, which is also normally a good indicator of higher consumer confidence. In the restaurant industry, we continue to see sales growth, particularly in same store sales, although traffic continues to be mixed. The economic outlook in our international geographies, however, remains somewhat mixed. In the United Kingdom (U. K. ), the consumer is experiencing uncertainty over the outcome of Brexit. However, this is balanced with some positive outlook in other geographies, with favorable consumer spending and trends in the international markets where we operate. Our sales and gross profit growth during the second quarter and first 26 weeks of fiscal 2019 was driven by solid case growth within our U. S. Broadline operations, with local customer growth exceeding national customer growth. Additionally, we experienced growth in Sysco branded products among our local customers. Our sales growth has been stronger in our U. S. Broadline operations, with slower growth experienced in our International businesses, with the exception of our Canadian operations. Brexit uncertainty has negatively affected sales in the U. K. and yellow vest protests also negatively impacted sales in France during the critical holiday time frame. A strengthening U. S. dollar has negatively impacted our sales growth 0. 7% for the second quarter of fiscal 2019 and 0. 6% for the first 26 weeks of fiscal 2019, as we translate our foreign sales, due to foreign currency exchange rate impacts. Our operating expenses increased during the second quarter and first 26 weeks of fiscal 2019, due to investments we made in our business, particularly in our International segment and from increased supply chain costs in both transportation and warehouse, primarily in our U. S. operations and, to a lesser extent, in our U. K. operations. Our integration of Brake France and Davigel into Sysco France is on track and resulted in restructuring charges of $56. 2 million during the first 26 weeks of fiscal 322019. While the strength in the labor markets is a positive factor contributing to sales growth, it is also impacting our operating expenses due to the tightening labor market in the U. S. and Canada, including increased overtime expense and higher costs associated with hiring. We are addressing these challenges by continuing to drive productivity, putting tighter controls in place on how we manage costs and focusing on retention initiatives for specialized recruiting, training and onboarding efforts to better retain talent in our supply chain operations. We have multiple transformation initiatives underway, some of which include:We expect improved operating income performance in the second half of fiscal 2019, partially from increased benefits from the initiatives noted above, and continue to believe that we will achieve the financial objectives associated with our three-year plan. In January 2019, we acquired Waugh Foods, Inc. , a leading Illinois broadline distributor with approximately $40 million in annual sales. This business will be a part of our U. S. Foodservice Operations. We also made public our intent to acquire Classic Drinks, an established specialist wine and spirits distributor in Ireland. This business will be part of our International Foodservice Operations. StrategyOur objective to improve the overall customer experience is a core element of our success over the past few years and will continue to be a key focus as we move forward. We have identified four key strategic priorities that we believe will accelerate our current growth and guide us into the future. These priorities are to:Fiscal 2019 is the second year in our current three-year plan that was established in fiscal 2018 and includes our financial objectives through fiscal 2020, which will enable us to continue transforming our business, while improving the customer experience of doing business with Sysco. We believe our four key strategic priorities will help us achieve our new target financial objectives, including:In accomplishing these goals, we believe that, by fiscal 2020, we could achieve, as compared to fiscal 2017, (1) sales growth of 4% to 4. 5%. (2) adjusted operating income growth of 9%. and (3) adjusted diluted earnings per share results in the range of $3. 85 to $3. 95 in fiscal 2020, representing an increase of approximately 16%. We do not expect our improvements to occur evenly on a quarterly basis. The key levers to achieve these targets include an emphasis on accelerating locally managed customer case growth and driving leverage between gross profit growth and adjusted expense growth. 33At the half way point in our current three-year plan, we have increased our operating income by $192 million and adjusted operating income by $241 million. Our operating income goal was established on an adjusted basis given Certain Item charges that were applicable in fiscal 2018, which primarily were due to restructuring and Brakes-related acquisition costs. The transformation initiatives we have in place will allow us to continue to grow our business and capitalize on our strong fundamentals. We are placing further emphasis on assessing our work in order to effectively centralize and standardize our business, including leveraging technology and strengthening Sysco overall. We will continue to focus on strong implementation and execution, while accelerating some of this work, all of which position us to achieve our financial objectives. See “Non-GAAP Reconciliations” for an explanation of these non-GAAP financial measures. Results of OperationsThe following table sets forth the components of our consolidated results of operations expressed as a percentage of sales for the periods indicated:34The following table sets forth the change in the components of our consolidated results of operations expressed as a percentage increase or decrease over the comparable period in the prior year:35The following represents our results by reportable segments:36Based on information in Note 14, “Business Segment Information,” in the second quarter and first 26 weeks of fiscal 2019, U. S. Foodservice Operations and International Foodservice Operations, collectively, represented approximately 87. 9% and 87. 1% of Sysco’s overall sales, respectively. In the second quarter and first 26 weeks of fiscal 2019, U. S. Foodservice Operations and International Foodservice Operations collectively represented approximately 98. 8% and 98. 7% of the total segment operating income, respectively. This illustrates that these segments represent the majority of our total segment results when compared to the other reportable segment. Results of U. S. Foodservice OperationsThe following table sets forth a summary of the components of operating income expressed as a percentage increase or decrease over the comparable period in the prior year:37SalesThe following table sets forth the percentage and dollar value increase or decrease in the major factors impacting sales as compared to the corresponding prior year period in order to demonstrate the cause and magnitude of change. Sales for the second quarter of fiscal 2019 were 4. 2% higher than the second quarter of fiscal 2018. The primary driver of the increase was case volume growth and inflation in our U. S. Broadline operations. Case volumes from our U. S. Broadline operations, including acquisitions within the last 12 months, increased 2. 9% in the second quarter of fiscal 2019 compared to the second quarter of fiscal 2018 and included a 3. 3% improvement in locally managed customer case growth, along with an increase of 2. 4% in national customer case volume, including chain restaurants and multi-locational restaurants. Sales from acquisitions within the last 12 months favorably impacted locally managed customer sales by 0. 9% for the second quarter of fiscal 2019. therefore, organic local case volume, which excludes acquisitions, grew 2. 4%. Sales for the first 26 weeks of fiscal 2019 were 4. 9% higher than the first 26 weeks of fiscal 2018. The primary driver of the increase was a mix of both local and national customer case volume growth in our U. S. Broadline operations, as well as inflation. Case volumes from our U. S. Broadline operations, including acquisitions within the last 12 months, increased 4. 3% in the first 26 weeks of fiscal 2019 compared to the first 26 weeks of fiscal 2018 and included a 4. 2% improvement in locally managed customer case growth, along with an increase of 4. 4% in national customer case volume, including chain restaurants and multi-locational restaurants. Sales from acquisitions within the last 12 months favorably impacted locally managed customer sales by 1. 2% for the first 26 weeks of fiscal 2019. therefore, organic local case volume, which excludes acquisitions, grew 3. 0%. Operating income increased 4. 2% and 4. 3% for the second quarter and first 26 weeks of fiscal 2019, respectively, as compared to the second quarter and first 26 weeks of fiscal 2018. Gross profit dollars increased 4. 5% and 4. 9% in the second quarter and first 26 weeks of fiscal 2019, respectively, as compared to the second quarter and first 26 weeks of fiscal 2018, driven primarily by an increase in case growth, growth in Sysco brand, a reduction in spot market usage for inbound freight and our ongoing category management initiatives. Our Sysco brand sales to local customers increased by approximately 59 and 63 basis points for the second quarter and first 26 weeks of fiscal 2019, respectively. The estimated change in product costs, an internal measure of inflation or deflation, for the second quarter and first 26 weeks of fiscal 2019 for our U. S. Broadline operations was inflation of 1. 4% and 0. 8%, respectively. For the second quarter of fiscal 2019, this change in product costs was primarily driven by inflation in the frozen foods (primarily due to frozen potatoes), meat, paper and produce categories. For the first 26 weeks of fiscal 2019, this change in product costs was primarily driven by inflation in the frozen foods (primarily due to frozen potatoes), paper and dry categories, and partially offset by deflation in the 38poultry category. Gross margin, which is gross profit as a percentage of sales, was 19. 85% and 19. 97% in the second quarter and first 26 weeks of fiscal 2019, respectively, which was an increase of 6 basis points from the gross margin of 19. 79% in the second quarter of fiscal 2018, primarily from an increase in the rate of inflation, and flat compared to the first 26 weeks of fiscal 2018. Operating expenses for the second quarter of fiscal 2019 increased 4. 7%, or $56. 5 million, compared to the second quarter of fiscal 2018. Operating expenses for the first 26 weeks of fiscal 2019 increased 5. 3%, or $126. 7 million, compared to the first 26 weeks of fiscal 2018. Our operating expense growth is primarily driven by continued increases in supply chain costs in both transportation and warehouse, including significant overtime expense, due to the tight labor market. Additionally, higher fuel costs and increased bad debt expense contributed to higher costs. The growth in operating expenses for the period included a $29. 9 million and $78. 3 million increase in pay-related expenses in the second quarter and first 26 weeks of 2019, respectively, as compared to the second quarter and first 26 weeks of fiscal 2018. Results of International Foodservice OperationsThe following table sets forth a summary of the components of operating income and adjusted operating income expressed as a percentage increase or decrease over the comparable period in the prior year:39SalesThe following table sets forth the percentage and dollar value increase or decrease in the major components impacting sales as compared to the corresponding prior year period in order to demonstrate the cause and magnitude of change. Sales for the second quarter and first 26 weeks of fiscal 2019 were 0. 8% and 0. 7% higher, respectively, than the second quarter and first 26 weeks of fiscal 2018, primarily due to product cost inflation in Europe and Canada, partially offset by changes in foreign exchange rates used to translate our foreign sales into U. S. dollars. Sales performance improved in Canada in the second quarter and first 26 weeks of fiscal 2019 compared to the second quarter and first 26 weeks of fiscal 2018. Sales grew in the U. K. , but were impacted by continued uncertainty surrounding Brexit. Our business in France was impacted by the yellow vest protests during the critical holiday time frame. We had moderate increases in sales within our Latin America operations, with solid performance in our Costa Rica, Bahamas and Panama operations, partially offset by ongoing challenges in Mexico. Operating income decreased by $67. 5 million and $77. 5 million, or 128. 4% and 59. 9%, for the second quarter and first  26 weeks of fiscal 2019, respectively, as compared to the second quarter and first 26 weeks of fiscal 2018. Our operating expenses increased during the second quarter and first 26 weeks of fiscal 2019, due to investments we made in our business and from increased supply chain costs in both transportation and warehouse in our Canadian and U. K. operations. Supply chain costs in the U. K. also increased as we onboarded several new customers to the business. The investments that we are making in our business include the integration of Brake France and Davigel into Sysco France, Ireland integration and regionalization activities in Canada. These activities resulted in restructuring charges that were combined with our Brakes Acquisition-related costs that are included within Certain Items. Operating income, on an adjusted basis, increased by $4. 0 million and $4. 2 million, or 5. 1% and 2. 4%, for the second quarter and first 26 weeks of fiscal 2019, respectively, as compared to the second quarter and first 26 weeks of fiscal 2018. We have accelerated the investments we are making related to our long-term strategic growth plans in Europe, which are designed to enrich the customer experience and position us well in these markets. Gross profit dollars decreased by 1. 6% and 0. 8% in the second quarter and first 26 weeks of fiscal 2019, respectively, as compared to the second quarter and first 26 weeks of fiscal 2018, primarily attributable to changes in foreign exchange rates and challenges in local customer margins in Canada. Operating expenses for the second quarter and first 26 weeks of fiscal 2019 increased 10. 6% and 6. 3%, or $57. 8 million and $68. 2 million, respectively, compared to the second quarter and first 26 weeks of fiscal 2018, due to investments we made in 40our business and increased supply chain costs in both transportation and warehouse in our Canadian and U. K. operations. Supply chain costs in the U. K. also increased as we onboarded several new customers to the business. The investments that we are making in our business include the integration of Brake France and Davigel into Sysco France, Ireland integration and regionalization activities in Canada. These activities resulted in restructuring charges that were combined with our Brakes Acquisition-related costs that are included within Certain Items. We incurred restructuring charges of $54. 9 million and $56. 2 million relating to our France integration during the second quarter and first 26 weeks of fiscal 2019, respectively. Operating expenses, on an adjusted basis, for the second quarter and first 26 weeks of fiscal 2019 decreased 2. 6% and 1. 3%, or $13. 8 million and $13. 5 million, respectively, compared to the second quarter and first 26 weeks of fiscal 2018. Changes in foreign exchange rates used to translate our foreign operating expenses into U. S. dollars contributed to these decreases. Results of SYGMA and Other SegmentFor SYGMA, sales were 5. 9% and 3. 5% lower in the second quarter and first 26 weeks of fiscal 2019, respectively, as compared to the second quarter and first 26 weeks of fiscal 2018, primarily from a modest decline in case volume from some larger customers, along with the exit of certain customers during the quarter, as we continue to take a disciplined approach toward increased profitability. Operating income decreased by $0. 2 million and $2. 7 million in the second quarter and first 26 weeks of fiscal 2019, respectively, as compared to the second quarter and first 26 weeks of fiscal 2018, due to increased expenses, including transportation costs in supply chain driven by costs related to labor, driver staffing and accelerated fleet purchases. We continue to optimize our business in the segment and remain focused on improving our operational performance. For the operations that are grouped within Other, operating income decreased 7. 5%, or $0. 5 million, in the second quarter of fiscal 2019, as compared to the second quarter of fiscal 2018. Operating income increased 22. 4%, $2. 9 million, in the first 26 weeks of fiscal 2019, as compared to the first 26 weeks of fiscal 2018. Guest Supply gross profit grew 5. 2% and 6. 7% respectively, in the second quarter and first 26 weeks of fiscal 2019. however, the business continued to experience cost challenges, due to the impact of tariffs, product availability and increased cost of shipping products to our customers. Corporate ExpensesCorporate expenses in the second quarter of fiscal 2019 increased $33. 5 million, or 13. 9%, as compared to the second quarter of fiscal 2018, due primarily to an increase in expenses related to our business technology initiatives, including depreciation on certain enterprise resource planning (ERP) systems and software platforms, along with higher pay-related expenses. Corporate expenses in the first 26 weeks of fiscal 2019 increased $47. 7 million, or 9. 7%, as compared to the first 26 weeks of fiscal 2018, due primarily to an increase in expenses related to our business technology initiatives, including depreciation on certain ERP systems and software platforms that we are no longer using, along with higher pay-related expenses, partly driven by higher severance and relocation charges. Corporate expenses, on an adjusted basis, increased $0. 7 million, or 0. 3%, and $0. 4 million, or 0. 1%, as compared to the second quarter and first 26 weeks of fiscal 2018, respectively. Included in corporate expenses are Certain Items that totaled $53. 5 million and $88. 4 million in the second quarter and first 26 weeks of fiscal 2019, respectively, as compared to $20. 8 million and $41. 2 million in the second quarter and first 26 weeks of fiscal 2018. Certain Items impacting the second quarter of fiscal 2019 were primarily expenses associated with our business transformation initiatives. Certain Items impacting the first 26 weeks of fiscal 2019 were primarily expenses associated with our business transformation initiatives along with severance charges. Certain Items in the second quarter and first 26 weeks of fiscal 2018 were primarily expenses associated with our business technology transformation initiatives, Brakes integration costs, professional fees on three-year financial objectives and severance charges. Interest ExpenseInterest expense increased $1. 1 million and $9. 3 million for the second quarter and first 26 weeks of fiscal 2019, as compared to the second quarter and first 26 weeks of fiscal 2018, respectively, primarily due to higher floating interest rates and a higher average balance of fixed rate debt. Net EarningsNet earnings decreased 5. 9% and increased 7. 2% in the second quarter and first 26 weeks of fiscal 2019, respectively, as compared to the second quarter and first 26 weeks of the prior year, due primarily to the items noted above for operating income and interest expense, as well as items impacting our income taxes that are discussed in Note 12, “Income Taxes. ” These included lower tax rates enacted from the Tax Cuts and Job Act (Tax Act), the favorable impact of excess tax benefits of equity-based compensation, partially offset by the unfavorable impact attributable to certain provisions of the Tax Act. In the second quarter of fiscal 2018, lower U. S. tax rates from the Tax Act were not yet fully applicable. however, we recorded a retroactive benefit back 41to the beginning of fiscal 2018. While U. S. tax rates are lower in fiscal 2019 as compared to fiscal 2018, the retroactive benefit resulted in a larger benefit in the second quarter of fiscal 2018 as compared to the second quarter of fiscal 2019. Adjusted net earnings, excluding Certain Items, decreased 4. 5% in the second quarter of fiscal 2019, primarily due to an unfavorable tax expense comparison to the prior year. Adjusted net earnings, excluding Certain Items, increased 8. 2% in the first 26 weeks of fiscal 2019, primarily from gross profit growth and favorable expense growth, as well as tax benefits. Earnings Per ShareBasic earnings per share in the second quarter of fiscal 2019 were $0. 52, a 5. 5% decrease from the comparable prior year period amount of $0. 55 per share. Diluted earnings per share in the second quarter of fiscal 2019 were $0. 51, a 5. 6% decrease from the comparable prior year period amount of $0. 54 per share. Adjusted diluted earnings per share, excluding Certain Items, in the second quarter of fiscal 2019 were $0. 75, a 4. 0% decrease from the comparable prior year period amount of $0. 78 per share. These results were primarily attributable to the factors discussed above related to net earnings in the second quarter of fiscal 2019, including the retroactive benefit we recorded in the second quarter of fiscal 2018, which resulted in a larger benefit as compared to the second quarter of fiscal 2019. Basic earnings per share in the first 26 weeks of fiscal 2019 were $1. 34, an 8. 1% increase from the comparable prior year period amount of $1. 24 per share. Diluted earnings per share in the first 26 weeks of fiscal 2019 were $1. 33, an 8. 1% increase from the comparable prior year period amount of $1. 23 per share. Adjusted diluted earnings per share, excluding Certain Items, in the first 26 weeks of fiscal 2019 were $1. 66, a 9. 0% increase from the comparable prior year period amount of $1. 52 per share. These results were primarily attributable to the factors discussed above related to net earnings in the first 26 weeks of fiscal 2019, including the retroactive benefit we recorded in the first 26 weeks of fiscal 2018, which resulted in a larger benefit as compared to the first 26 weeks of fiscal 2019. Non-GAAP ReconciliationsSysco’s results of operations for fiscal 2019 and 2018 are impacted by restructuring and transformational project costs consisting of: (1) expenses associated with our various transformation initiatives. (2) severance and facility closure charges. and (3) restructuring charges. Our results of operations for fiscal 2019 and 2018 are also impacted by the following acquisition-related items: (1) intangible amortization expense and (2) integration costs. All acquisition-related costs in fiscal 2019 and 2018 that have been excluded relate to the fiscal 2017 Brakes Acquisition. The fiscal 2019 and fiscal 2018 items described above and excluded from our non-GAAP measures are collectively referred to as “Certain Items. ” Management believes that adjusting its operating expenses, operating income, net earnings and diluted earnings per share to remove these Certain Items, provides an important perspective with respect to our underlying business trends and results and provides meaningful supplemental information to both management and investors that (1) is indicative of the performance of the company’s underlying operations, facilitating comparisons on a year-over-year basis and (2) removes those items that are difficult to predict and are often unanticipated and that, as a result, are difficult to include in analysts’ financial models and our investors’ expectations with any degree of specificity. Although Sysco has a history of growth through acquisitions, the Brakes Group was significantly larger than the companies historically acquired by Sysco, with a proportionately greater impact on Sysco’s consolidated financial statements. Accordingly, Sysco is excluding from its non-GAAP financial measures for the relevant period solely those acquisition costs specific to the Brakes Acquisition. We believe this approach significantly enhances the comparability of Sysco’s results for fiscal 2019 and fiscal 2018. Set forth below is a reconciliation of sales, operating expenses, operating income, interest expense, net earnings and diluted earnings per share to adjusted results for these measures for the periods presented. Individual components of diluted earnings per share may not add to the total presented due to rounding. Adjusted diluted earnings per share is calculated using adjusted net earnings divided by diluted shares outstanding. 42 NM represents that the percentage change is not meaningful. 43 NM represents that the percentage change is not meaningful. 44Set forth below is a reconciliation by segment of actual operating expenses and operating income to adjusted results for these measures for applicable segments and corporate for the periods presented:NM represents that the percentage change is not meaningful. 45NM represents that the percentage change is not meaningful. 46Three-Year Financial TargetsSysco management considers adjusted return on invested capital (ROIC) to be a measure that provides useful information to management and investors in evaluating the efficiency and effectiveness of the company’s long-term capital investments. In addition, we have targets and expectations that are based on adjusted results, including an adjusted ROIC target of 16% under our three-year plan. We cannot predict with certainty whether or when we will achieve these results or whether the calculation of our ROIC in such future periods will be on an adjusted basis due to the effect of Certain Items, which would be excluded from such calculation. Due to these uncertainties, to the extent our future calculation of ROIC is on an adjusted basis excluding Certain Items, we cannot provide a quantitative reconciliation of this non-GAAP measure to the most directly comparable GAAP measure without unreasonable effort. However, we would expect to calculate adjusted ROIC, if applicable, in the same manner as we have calculated this historically. All components of our adjusted ROIC calculation would be impacted by Certain Items. We calculate adjusted ROIC as adjusted net earnings divided by (i) stockholders’ equity, computed as the average of adjusted stockholders’ equity at the beginning of the year and at the end of each fiscal quarter during the year. and (ii) long-term debt, computed as the average of the long-term debt at the beginning of the year and at the end of each fiscal quarter during the year. Additional targets and expectations include our adjusted operating income target that we expect to achieve by the end of fiscal 2020 under our three-year plan. Our three-year plan further includes target amounts for adjusted net earnings and adjusted diluted earnings per share. Due to uncertainties in projecting Certain Items, we cannot provide a quantitative reconciliation of these non-GAAP measures to the most directly comparable GAAP measures without unreasonable effort. However, we would expect to calculate these adjusted results, if applicable, in the same manner as the reconciliations provided for historical periods presented herein. The impact of future Certain Items could cause projected non-GAAP amounts to differ significantly from our GAAP results. 47We are halfway into the three-year period under our strategic plan and are measuring our operating income performance against our targets on an adjusted basis. The following reconciles operating income cumulative growth from an adjusted to a GAAP basis. Liquidity and Capital ResourcesHighlightsComparisons of the cash flows from the first 26 weeks of fiscal 2019 to the first 26 weeks of fiscal 2018:    In addition, with regard to our senior notes:48Sources and Uses of CashSysco’s strategic objectives include continuous investment in our business. these investments are funded by a combination of cash from operations and access to capital from financial markets. Our operations historically have produced significant cash flow. Cash generated from operations is generally allocated to:Any remaining cash generated from operations may be invested in high-quality, short-term instruments. As a part of our ongoing strategic analysis, we regularly evaluate business opportunities, including potential acquisitions and sales of assets and businesses, and our overall capital structure. Any transactions resulting from these evaluations may materially impact our liquidity, borrowing capacity, leverage ratios and capital availability. We continue to generate substantial cash flows from operations and remain in a strong financial position. however, our liquidity and capital resources can be influenced by economic trends and conditions that impact our results of operations. We believe our mechanisms to manage working capital, such as credit monitoring, optimizi</t>
  </si>
  <si>
    <t>SYY</t>
  </si>
  <si>
    <t>SYSCO CORP</t>
  </si>
  <si>
    <t>99302</t>
  </si>
  <si>
    <t>Management's DISCUSSION AND ANALYSIS OF FINANCIAL CONDITION AND RESULTS OF OPERATIONS. Forward-Looking Statements. This report contains “forward-looking statements” within the meaning of the Private Securities Litigation Reform Act of 1995. Forward-looking statements relate to expectations, estimates, beliefs, assumptions and predictions of future events and are identified by words such as “anticipates,” “believes,” “estimates,” “expects,” “projects,” “intends,” “could,” “may” and other similar words. Forward-looking statements are not statements of historical fact and thus are subject to risks, uncertainties and other factors that could cause actual results to differ materially from historical results or those expressed in such forward-looking statements. You should evaluate forward-looking statements in light of important risk factors and uncertainties that may affect our operating and financial results and our ability to achieve our financial objectives. These factors include, but are not limited to, our reliance on one vendor to supply a significant amount of inventory purchases, the risks related to current and future indebtedness, the relatively low trading volume of our common stock, risks related to our acquisition strategy and the integration of the businesses we acquire, the impact of economic conditions, risks related to the accuracy of the estimates and assumptions we use to revalue our U. S. deferred tax assets and liabilities in accordance with the Tax Cuts and Jobs Act of 2017 (the “Tax Act”), volatility in the oil and gas industry, the highly competitive nature of our two business segments, foreign currency rate fluctuations and cybersecurity risks. These risk factors and uncertainties are more fully described by us under the heading “Risk Factors” in our reports filed with the Securities and Exchange Commission, including our Annual Report on Form 10-K for the fiscal year ended March 31, 2018. You should not place undue reliance on our forward-looking statements. Except as required by law, we undertake no obligation to update or publicly announce any revisions to any of the forward-looking statements contained in this report, whether as a result of new information, future events or otherwise. CRITICAL ACCOUNTING POLICIES AND ESTIMATES. There have been no material changes to our critical accounting policies and estimates from the information provided in our Annual Report on Form 10-K for the fiscal year ended March 31, 2018. RESULTS OF OPERATIONS. During the third quarter of fiscal year 2019, we recorded consolidated revenue of $40. 9 million. This represented an increase of $0. 4 million or 1. 0% versus the third quarter of fiscal year 2018. Revenue growth was due to our Service segment, which increased 9. 2% or $1. 7 million to $20. 5 million. Our Distribution segment showed a sales decrease of 6. 2% to $20. 4 million. Revenue in the third quarter of fiscal year 2019 included acquired revenue from Angel’s. Gross profit in the third quarter of fiscal year 2019 was $9. 5 million, a decrease of $0. 2 million or 1. 6% versus the third quarter of fiscal year 2018. Gross margin decreased by 60 basis points. Gross profit and gross margin were negatively impacted by lower sales in Canada, the mix of Service work performed in the quarter and lower technician productivity due to the increased number of new staff hired within the quarter. 12. Total operating expenses were $7. 2 million, an increase of $0. 1 million or 1. 5% compared to the third quarter of fiscal year 2018. The increase in selling, marketing and warehouse expenses was a result of acquisition related amortization expense. Operating expenses as a percentage of total revenue were 17. 5%, up from 17. 4% in the third quarter of fiscal year 2018, an increase of 10 basis points. Net income was $1. 6 million for the third quarter of fiscal year 2019, down from $1. 8 million in the third quarter of fiscal year 2018 due to decreased gross profit and increased operating expenses. The following table presents, for the third quarter and first nine months of fiscal years 2019 and 2018, the components of our Consolidated Statements of Income:. THIRD QUARTER ENDED DECEMBER 29, 2018 COMPARED TO THIRD QUARTER ENDED DECEMBER 23, 2017 (dollars in thousands):. Revenue:. 13. Total revenue increased $0. 4 million, or 1. 0%, in our fiscal year 2019 third quarter compared to the prior year third quarter. This year-over-year growth includes a combination of organic and acquisition-related revenue growth. Service revenue, which accounted for 50. 1% and 46. 4% of our total revenue in the third quarter of fiscal years 2019 and 2018, respectively, increased 9. 2% from the third quarter of fiscal year 2018 to the third quarter of fiscal year 2019. This year-over-year increase in Service revenue was comprised of new business from the life science market and growth in general industrial manufacturing. Excluding revenue from acquisitions of $0. 7 million, the Service segment had organic growth of 5. 2%. This year over year result was due to organic growth in the U. S. of 6. 9% offset by a decrease in sales in Canada. Our fiscal years 2019 and 2018 quarterly Service revenue growth, in relation to prior fiscal year quarter comparisons, was as follows:. Within any year, while we add new customers, we also have customers from the prior fiscal year whose service orders may not repeat for any number of factors. Among those factors are variations in the timing of periodic calibrations and other services, customer capital expenditures and customer outsourcing decisions. Because the timing of Service segment orders can vary on a quarter-to-quarter basis, we believe trailing twelve-month information provides a better indication of the progress of this segment. The following table presents the trailing twelve-month Service segment revenue for each quarter in fiscal years 2019 and 2018 as well as the trailing twelve-month revenue growth as a comparison to that of the prior fiscal year period:. The trailing twelve-month Service segment revenue growth for the second and third quarters of fiscal year 2019 include the Angel’s acquisition. The trailing twelve-month Service segment revenue growth for the first, second and third quarters of fiscal year 2018 include the acquisition of Excalibur Engineering, Inc. made in fiscal year 2017. Our strategy has been to focus our investments in the core electrical, temperature, pressure, physical/dimensional and radio frequency/microwave calibration disciplines. We expect to subcontract approximately 13% to 15% of our Service revenue to third-party vendors for calibration beyond our chosen scope of capabilities. We continually evaluate our outsourcing needs and make capital investments, as deemed necessary, to add more in-house capabilities and reduce the need for third-party vendors. Capability expansion through business acquisitions is another way that we seek to reduce the need for outsourcing. The following table presents the source of our Service revenue and the percentage of Service revenue derived from each source for each quarter during fiscal years 2019 and 2018:. Our Distribution sales accounted for 49. 9% of our total revenue in the third quarter of fiscal year 2019 and 53. 6% of our total revenue in the third quarter of fiscal year 2018. During the third quarter of fiscal year 2019, the Distribution sales decrease reflected lower sales to non-core, low-margin resellers, dealers and sales to Canada. This was offset by increased higher-margin rental revenue of 17% to $1. 2 million. 14. Our fiscal years 2019 and 2018 Distribution sales (decline) growth, in relation to prior fiscal year quarter comparisons, was as follows:. Distribution orders include orders for instruments that we routinely stock in our inventory, customized products and other products ordered less frequently, which we do not stock. Pending product shipments are primarily backorders but also include products that are requested to be calibrated in our service centers prior to shipment, orders required by the customer to be shipped complete or at a future date, and other orders awaiting final credit or management review prior to shipment. Our total pending product shipments at the end of the third quarter of fiscal year 2019 were $3. 7 million, a decrease of $0. 2 million from the third quarter of fiscal year 2018. The following table presents our total pending product shipments and the percentage of total pending product shipments that were backorders at the end of each quarter of fiscal years 2019 and 2018:. Gross Profit:. Total gross profit for the third quarter of fiscal year 2019 was $9. 5 million, a decrease of $0. 2 million or 1. 6% versus the third quarter of fiscal year 2018. Total gross margin was 23. 4% in the third quarter of fiscal year 2019, down from 24. 0% in the third quarter of fiscal year 2018, a decrease of 60 basis points. Service gross profit in the third quarter of fiscal year 2019 decreased $0. 2 million, or 4. 5%, from the third quarter of fiscal year 2018. Service gross margin was 21. 9% in the third quarter of fiscal year 2019 versus 25. 0% in the third quarter of fiscal year 2018. Service gross profit and gross margin were negatively impacted by the mix of service work performed in the quarter and lower technician productivity due to the increased number of new staff hired within the third quarter of fiscal year 2019. The following table presents the quarterly historical trend of our Service gross margin as a percent of Service revenue:. Our Distribution gross margin includes net sales less the direct cost of inventory sold and the direct costs of equipment rental revenues, primarily depreciation expense for the fixed assets in our rental equipment pool, as well as the impact of rebates and cooperative advertising income we receive from vendors, freight billed to customers, freight expenses and direct shipping costs. In general, our Distribution gross margin can vary based upon the mix of products sold, price discounting, and the timing of periodic vendor rebates and cooperative advertising programs from suppliers. 15. The following table reflects the quarterly historical trend of our Distribution gross margin as a percent of Distribution sales:. Distribution segment gross margin was 24. 8% in the third quarter of fiscal year 2019, a 180 basis point increase versus the third quarter of fiscal year 2018. The increase in gross margin was driven by the mix of products sold, the timing of certain volume-based vendor rebates, and pricing initiatives that were implemented as part of our ongoing operational excellence programs. Operating Expenses:. Total operating expenses were $7. 2 million in the third quarter of fiscal year 2019 versus $7. 0 million during the third quarter of fiscal year 2018. The year-over-year increase in general and administrative expenses related to our continued investment in technology infrastructure improvements and operational excellence initiatives. The year-over-year increase in selling, marketing and warehouse expenses is due to increased acquisition related amortization expense. Operating expenses as a percentage of total revenue were 17. 5% in the third quarter of fiscal year 2019, up slightly from 17. 4% in the third quarter of fiscal year 2018. Provision for Income Taxes:. Our effective tax rates for the third quarter of fiscal years 2019 and 2018 were 25. 3% and 21. 9%, respectively. The year-over-year increase largely reflects the enactment of the Tax Act which was signed into law on December 22, 2017. The Tax Act required a reduction in our U. S. net deferred tax liability, which reduced the provision for income taxes during the third quarter of fiscal year 2018. We continue to evaluate our tax provision on a quarterly basis and adjust, as deemed necessary, our effective tax rate given changes in facts and circumstances expected for the entire year. We expect our total fiscal year 2019 effective tax rate to be approximately 24. 0% to 25. 0%. Net Income:. Net income for the third quarter of fiscal year 2019 was $1. 6 million, a decrease of $0. 3 million or 14. 3% versus the third quarter of fiscal year 2018. The year over year decrease is for the reasons stated above. 16. Adjusted EBITDA:. In addition to reporting net income, a measure under accounting principles generally accepted in the United States (“GAAP”), we present Adjusted EBITDA (earnings before interest, income taxes, depreciation and amortization, and non-cash stock compensation expense), which is a non-GAAP measure. Our management believes Adjusted EBITDA is an important measure of our operating performance because it allows management, investors and others to evaluate and compare the performance of our core operations from period to period by removing the impact of the capital structure (interest), tangible and intangible asset base (depreciation and amortization), taxes, and stock-based compensation expense, which is not always commensurate with the reporting period in which it is included. As such, our management uses Adjusted EBITDA as a measure of performance when evaluating our business segments and as a basis for planning and forecasting. Adjusted EBITDA is also commonly used by rating agencies, lenders and other parties to evaluate our credit worthiness. Adjusted EBITDA is not a measure of financial performance under GAAP and is not calculated through the application of GAAP. As such, it should not be considered as a substitute or alternative for the GAAP measure of net income and, therefore, should not be used in isolation of, but in conjunction with, the GAAP measure. Adjusted EBITDA, as presented, may produce results that vary from the GAAP measure and may not be comparable to a similarly defined non-GAAP measure used by other companies. Total Adjusted EBITDA for the third quarter of fiscal year 2019 was $4. 4 million, or flat versus the third quarter of fiscal year 2018. As a percentage of revenue, Adjusted EBITDA was 10. 7% for the third quarter of fiscal year 2019 and 10. 9% for the third quarter of fiscal year 2018. The difference between the flat Adjusted EBITDA and the decrease in net income during the third quarter of fiscal year 2019 is primarily driven by the increased depreciation and amortization and non-cash stock compensation expense. NINE MONTHS ENDED DECEMBER 29, 2018 COMPARED TO NINE MONTHS ENDED DECEMBER 23, 2017 (dollars in thousands):. Revenue:. Our Service revenue accounted for 51. 3% and 49. 2% of our total revenue during the first nine months of fiscal years 2019 and 2018, respectively. For the first nine months of fiscal year 2019, Service revenue increased $4. 2 million, or 7. 6%, compared to the first nine months of fiscal year 2018. The year-over-year increase was due to increased market share in life science business and general industrial manufacturing, which includes defense and aerospace markets. The year-over-year increase was driven by a combination of organic revenue growth and acquisition-related revenue of $1. 0 million. 17. Our Distribution sales accounted for 48. 7% and 50. 8% of our total revenue in the first nine months of fiscal years 2019 and 2018, respectively. For the first nine months of fiscal year 2019, Distribution sales decreased $0. 5 million, or 0. 9%, compared to the first nine months of fiscal year 2018. This year-over-year decrease in sales reflects lower sales to non-core, low-margin resellers, dealers and sales to Canada. However, this was offset somewhat by increased higher-margin rental revenues. Gross Profit:. Total gross profit for the first nine months of fiscal year 2019 was $27. 8 million, an increase of $1. 3 million or 4. 7% versus the first nine months of fiscal year 2018. Total gross margin was 23. 9%, a 30 basis points increase compared to 23. 6% in the first nine months of fiscal year 2018. Operating Expenses:. Total operating expenses for the first nine months of fiscal year 2019 were $21. 2 million, an increase of $0. 2 million or 0. 9% versus the first nine months of fiscal year 2018. The year-over-year increase in operating expenses was primarily due to incremental general and administrative expenses related to our continued investment in technology infrastructure improvements and operational excellence initiatives. As a percentage of total revenue, operating expenses during the first nine months of fiscal year 2019 were 18. 2%, a decrease compared to 18. 7% during the first nine months of fiscal year 2018. Provision for Income Taxes:. Our effective tax rates for the first nine months of fiscal years 2019 and 2018 were 23. 7% and 25. 7%, respectively. The year-over-year decrease largely reflects the enactment of the Tax Act which was signed into law on December 22, 2017. The Tax Act required us to use a blended U. S. federal tax rate of the old rates and the new rates during fiscal year 2018 because we are a fiscal year taxpayer and, as a result, we phased in the lower corporate income tax rate provided by the Tax Act. We continue to evaluate our tax provision on a quarterly basis and, make adjustments, as deemed necessary, to our effective tax rate given changes in facts and circumstances expected during for the entire fiscal year. We expect our total fiscal year 2019 effective tax rate to be approximately 24. 0% to 25. 0%. Net Income:. 18. Net income for the first nine months of fiscal year 2019 was $4. 5 million, an increase of $1. 0 million or 29. 3% versus the first nine months of fiscal year 2018. The year over year increase is for the reasons stated above. Adjusted EBITDA:. In addition to reporting net income, a U. S. GAAP measure, we present Adjusted EBITDA (earnings before interest, income taxes, depreciation and amortization, and non-cash stock compensation expense), which is a non-GAAP measure. Our management believes Adjusted EBITDA is an important measure of our operating performance because it allows management, investors and others to evaluate and compare the performance of its core operations from period to period by removing the impact of the capital structure (interest), tangible and intangible asset base (depreciation and amortization), taxes, and stock-based compensation expense, which is not always commensurate with the reporting period in which it is included. As such, our management uses Adjusted EBITDA as a measure of performance when evaluating our business segments and as a basis for planning and forecasting. Adjusted EBITDA is also commonly used by rating agencies, lenders and other parties to evaluate our credit worthiness. Adjusted EBITDA is not a measure of financial performance under GAAP and is not calculated through the application of GAAP. As such, it should not be considered as a substitute or alternative for the GAAP measure of net income and, therefore, should not be used in isolation of, but in conjunction with, the GAAP measure. Adjusted EBITDA, as presented, may produce results that vary from the GAAP measure and may not be comparable to a similarly defined non-GAAP measure used by other companies. During the first nine months of fiscal year 2019, Adjusted EBITDA was $12. 2 million, an increase of $1. 2 million or 10. 6% versus the first nine months of fiscal year 2018. As a percentage of revenue, Adjusted EBITDA was 10. 5% for the first nine months of fiscal year 2019 and 9. 8% for the first nine months of fiscal year 2018. The increase in Adjusted EBITDA during the first nine months of fiscal year 2018 is primarily driven by the increase in net income. LIQUIDITY AND CAPITAL RESOURCES. We expect that foreseeable liquidity and capital resource requirements to be met through anticipated cash flows from operations and long-term borrowings from our Revolving Credit Facility (as defined below). We believe that these sources of financing will be adequate to meet our future requirements. On December 10, 2018, we entered into an Amended and Restated Credit Agreement Amendment 1 (the “2018 Agreement”), which replaced the previous term loan (the “2017 Term Loan”). The 2018 Agreement has a term loan (the “2018 Term Loan”) in the amount of $15. 0 million. As of December 29, 2018, $15. 0 million was outstanding on the 2018 Term Loan, of which $1. 9 million was included in current liabilities on the Consolidated Balance Sheets with the remainder included in long-term debt. The 2018 Term Loan requires total repayments (principal plus interest) of $0. 2 million per month through December 2025. Interest on the 2018 Term Loan accrues at a fixed interest rate of 4. 15% over the term of the agreement. 19. On October 30, 2017, we entered into an Amended and Restated Credit Agreement (the “Credit Agreement”), which amended and restated our prior credit facility agreement. The Credit Agreement extended the term of our $30. 0 million revolving credit facility (the “Revolving Credit Facility”) to October 29, 2021. The Credit Agreement also replaced the previous term loan with the 2017 Term Loan of $15 million. The 2017 Term Loan required principal total repayments of $0. 2 million per month plus interest through September 2022 with a $4. 3 million repayment required on October 29, 2022. As stated above, the 2017 Term Loan was replaced by the 2018 Term Loan. Under the Credit Agreement, borrowings that may be used for business acquisitions are limited to $20. 0 million per fiscal year. During the first nine months of fiscal year 2019, we used $3. 6 million for a business acquisition. The allowable leverage ratio under the Credit Agreement remains at a maximum multiple of 3. 0 of total debt outstanding compared to earnings before income taxes, depreciation and amortization, and non-cash stock-based compensation expense for the preceding four consecutive fiscal quarters. The Credit Agreement requires that the trailing twelve-month pro forma EBITDA of an acquired business be included in the allowable leverage calculation. The excess funds of the 2018 Term Loan and the 2017 Term Loan over the previous term loans were used to pay down amounts outstanding under the Revolving Credit Facility. The Credit Agreement has certain covenants with which we must comply, including a fixed charge ratio covenant and a leverage ratio covenant. We were in compliance with all loan covenants and requirements during the third quarter of fiscal year 2019. Our leverage ratio, as defined in the Credit Agreement, was 1. 30 at December 29, 2018, compared with 1. 40 at fiscal 2018 year-end. Interest on the Revolving Credit Facility continues to accrue, at our election, at either the variable one-month London Interbank Offered Rate (“LIBOR”) or a fixed rate for a designated period at the LIBOR corresponding to such period, in each case, plus a margin. Interest on outstanding borrowings of the 2018 Term Loan accrues at a fixed rate of 4. 15% over the term of the loan with principal and interest payments made monthly. Commitment fees accrue based on the average daily amount of unused credit available under the Credit Agreement. Interest rate margins and commitment fees are determined on a quarterly basis based upon our calculated leverage ratio, as defined in the Credit Agreement. Cash Flows: The following table is a summary of our Consolidated Statements of Cash Flows:. Operating Activities: Net cash provided by operating activities was $7. 2 million during the first nine months of fiscal year 2019 compared to $5. 8 million during the first nine months of fiscal year 2018. The year-over-year increase in cash provided by operations is primarily the result of changes in net working capital (defined as current assets less current liabilities). The significant working capital fluctuations were as follows:. 20. Investing Activities: During the first nine months of fiscal year 2019, we invested $5. 5 million in capital expenditures that was used primarily for assets for our rental business and customer driven expansion of Service segment capabilities. During the first nine months of fiscal year 2018, we invested $5. 1 million in capital expenditures, primarily for expanded Service segment capabilities, specifically for our mobile calibration truck fleet and radio-frequency asset capabilities, and rental assets. During the first nine months of fiscal year 2019, we used $3. 6 million for a business acquisition. During the first nine months of fiscal year 2018, we had no business acquisitions. Financing Activities: During the first nine months of fiscal year 2019, we received $2. 5 million in net proceeds from the 2018 Term Loan, $0. 8 million from our Revolving Credit Facility, used $1. 6 million for repayment of our 2017 Term Loan, received $0. 2 million from the issuance of common stock and used $0. 1 million to repurchase shares of our common stock. During the first nine months of fiscal year 2018, we received $7. 1 million from the net proceeds of the 2017 Term Loan, $0. 8 million in cash from the issuance of common stock and used $7. 0 million to pay down our Revolving Credit Facility, $1. 2 million for repayment of our prior term loan and $0. 3 million to repurchase shares of our common stock. Commencing in fiscal year 2018, we revised our non-employee director performance-based compensation program such that any compensation earned under that program will be paid in Company stock awards, rather than in cash. The achievement criteria and the payment parameters (target payment of $20,000 per non-employee director with a maximum payment of $30,000), have not changed for fiscal year 2019. At the end of the third quarter of fiscal year 2019, based on performance against achievement criteria, we have accrued non-cash stock compensation expense assuming the maximum payment of $30,000 per non-employee director will be earned. On December 20, 2017, we filed a universal shelf registration statement on Form S-3 with the SEC. Under the shelf registration statement, we may from time to time in one or more future offerings, issue various types of securities up to an aggregate amount of $50 million. We have no immediate plans to use this registration statement. The SEC declared the shelf registration statement effective on January 5, 2018. 21. OUTLOOK. We are on track and expect to finish the full fiscal year 2019 with record revenue and net income, and we expect to achieve favorable quarter-over-quarter comparisons when excluding the extra week from the fourth quarter of fiscal year 2018. We believe that we remain on target to achieve our long-term goals for the business. We expect that our technology, including automation and process improvement will drive increased productivity, will increase capacity and ultimately produce higher margins in our Service segment. All of which is expected to create a strong foundation for the future and will better position Transcat to both grow and withstand future macro challenges. We also believe that we are doing the right things to keep and attract technical labor in a tight labor market through a variety of recruiting, on-boarding, training and career development programs. We are pleased with the financial results and integration progress of Angel’s and look forward to recognizing the sales and cost synergies we expect from that transaction. Lastly, recent Service contract bookings are at record levels and our pipeline for new business and acquisitions are strong. Both of which, we believe, position us for a strong fourth quarter of fiscal year 2019 and momentum entering fiscal year 2020. We expect our income tax rate to range between 24. 0% and 25. 0% for the full fiscal year 2019. The Company has tightened its capital expenditures expectations for the full year fiscal 2019 to be in the $7. 2 million to $7. 4 million range. Capital investments will be primarily focused on technology infrastructure to drive operational excellence and organic growth opportunities within both segments, and for rental pool assets.</t>
  </si>
  <si>
    <t>TRNS</t>
  </si>
  <si>
    <t>TRANSCAT INC</t>
  </si>
  <si>
    <t>1001115</t>
  </si>
  <si>
    <t>20190206</t>
  </si>
  <si>
    <t>GEOS</t>
  </si>
  <si>
    <t>GEOSPACE TECHNOLOGIES CORP</t>
  </si>
  <si>
    <t>100726</t>
  </si>
  <si>
    <t>Management's Discussion and Analysis of Financial Condition and Results of Operations” in the 2018 Form 10-K. Off-Balance Sheet Arrangements. UNIFI is not a party to any off-balance sheet arrangements that have, or are reasonably likely to have, a current or future material effect on UNIFI’s financial condition, results of operations, liquidity or capital expenditures. Critical Accounting Policies. The preparation of financial statements in conformity with GAAP requires management to make estimates and assumptions that affect the amounts reported in the financial statements and accompanying notes. The SEC has defined a company’s most critical accounting policies as those involving accounting estimates that require management to make assumptions about matters that are highly uncertain at the time and where different reasonable estimates or changes in the accounting estimates from quarter to quarter could materially impact the presentation of the financial statements. UNIFI’s critical accounting policies are discussed in the 2018 Form 10-K. There were no material changes to these policies during the current six-month period. 32.</t>
  </si>
  <si>
    <t>UFI</t>
  </si>
  <si>
    <t>UNIFI INC</t>
  </si>
  <si>
    <t>1069899</t>
  </si>
  <si>
    <t>Management's Discussion and Analysis of Financial Condition and Results of Operations. Introduction. Our management’s discussion and analysis of financial condition and results of operations (“MD&amp;A”) is provided to assist readers in understanding our performance, as reflected in the results of our operations, our financial condition and our cash flows. The following discussion summarizes the significant factors affecting our consolidated operating results, financial condition, liquidity and cash flows as of and for the periods presented below. This MD&amp;A should be read in conjunction with our consolidated financial statements and related notes thereto included elsewhere in this Quarterly Report on Form 10-Q. Our future results could differ materially from our historical performance as a result of various factors such as those discussed in “Risk Factors” and “Forward-Looking Statements. ”. Overview of our business. Phibro Animal Health Corporation is a global diversified animal health and mineral nutrition company. We develop, manufacture and market products for a broad range of food animals including poultry, swine, beef and dairy cattle and aquaculture. Our products help prevent, control and treat diseases, enhance nutrition to help improve health and performance and contribute to balanced mineral nutrition. In addition to animal health and mineral nutrition products, we manufacture and market specific ingredients for use in the personal care, industrial chemical and chemical catalyst industries. 20. Analysis of the consolidated statements of operations. Summary Results of Operations. Certain amounts and percentages may reflect rounding adjustments. *. Calculation not meaningful. 21. Net sales, Adjusted EBITDA and reconciliation of GAAP net income to Adjusted EBITDA. We report Net sales and Adjusted EBITDA by segment to understand the operating performance of each segment. This enables us to monitor changes in net sales, costs and other actionable operating metrics at the segment level. See “—General description of non-GAAP financial measures. ”. Segment net sales and Adjusted EBITDA:. (1). reflects ratio to total net sales. 22. The table below sets forth a reconciliation of net income, as reported under GAAP, to Adjusted EBITDA:. Certain amounts and percentages may reflect rounding adjustments. *. Calculation not meaningful. Comparison of three months ended December 31, 2018 and 2017. Net sales. Net sales of $218. 2 million for the three months ended December 31, 2018, increased $12. 3 million, or 6%, as compared to the three months ended December 31, 2017. Animal Health, Mineral Nutrition and Performance Products grew $6. 7 million, $2. 7 million and $2. 9 million, respectively. Animal Health. Net sales of $139. 6 million for the three months ended December 31, 2018, increased $6. 7 million, or 5%. Net sales of MFAs and other increased $11. 0 million, or 13%, driven by continued international volume growth, particularly in the Asia Pacific and Latin America regions. Reduced selling prices in certain countries due to unfavorable exchange rate movements partially offset the international growth. Net sales of domestic MFAs and other declined slightly from the prior year. Net sales of nutritional specialty products declined by $3. 2 million, or 10%, due to volume declines from continued negative dairy industry conditions and reduced demand from poultry customers. Net sales of vaccines declined $1. 2 million, or 6%, due to turbulent economic conditions in certain international countries and the loss of a domestic distribution arrangement. volume growth in other international markets partially offset the reductions. Mineral Nutrition. Net sales of $62. 3 million for the three months ended December 31, 2018, increased $2. 7 million, or 5%. Higher average selling prices, plus increased volumes, were the drivers of the increase. Our selling prices of mineral nutrition products generally move in direct correlation with the underlying commodity costs. Performance Products. Net sales of $16. 3 million for the three months ended December 31, 2018, increased $2. 9 million, or 22%, due to volume growth of copper-based and personal care products. 23. Gross profit. Gross profit of $68. 6 million for the three months ended December 31, 2018, increased $1. 7 million, or 3%, as compared to the three months ended December 31, 2017. Gross profit decreased to 31. 5% of net sales for the three months ended December 31, 2018, as compared to 32. 5% for the three months ended December 31, 2017. Gross profit for the three months ended December 31, 2017 included $1. 4 million of acquisition-related cost of goods sold. Animal Health gross profit increased $0. 8 million due to volume growth of MFAs and other, mostly offset by volume declines in the nutritional specialty and vaccine categories and increased vaccine manufacturing costs. Mineral Nutrition gross profit decreased $1. 5 million, primarily due to unfavorable product mix and constrained pricing in a competitive environment. Performance Products gross profit increased $1. 0 million, primarily due to volume growth. Gross profit increased $1. 4 million due to acquisition-related cost of goods sold included in the three months ended December 31, 2017. Selling, general and administrative expenses. Selling, general and administrative expenses (“SG&amp;A”) of $42. 9 million for the three months ended December 31, 2018, was approximately equal to the three months ended December 31, 2017. SG&amp;A for the three months ended December 31, 2018, included $0. 6 million of stock-based compensation and a $1. 5 million benefit from the cancellation of a certain business arrangement. SG&amp;A for the three months ended December 31, 2017, included $0. 5 million in acquisition-related compensation costs. Excluding the effects of these costs, SG&amp;A increased $1. 4 million, or 3%. Animal Health, Mineral Nutrition and Performance Products SG&amp;A were each little changed from the prior year. Corporate costs increased $1. 4 million due to increased business development expenses. The stock-based compensation, cancellation of the business arrangement and acquisition-related compensation costs resulted in a $1. 4 million reduction in SG&amp;A. Interest expense, net. Interest expense, net of $3. 0 million for the three months ended December 31, 2018, was approximately equal to the three months ended December 31, 2017. Foreign currency (gains) losses, net. Foreign currency (gains) losses, net for the three months ended December 31, 2018, amounted to net losses of $2. 6 million, as compared to $0. 3 million in net gains for the three months ended December 31, 2017. Foreign currency net losses for the three months ended December 31, 2018, were primarily due to the movement of the Turkish and Brazilian currencies relative to the U. S. dollar. Foreign currency gains and losses primarily arose from cash and intercompany balances. Provision for income taxes. The provision for income taxes was $5. 3 million and $14. 2 million for the three months ended December 31, 2018 and 2017, respectively. The effective income tax rate was 26. 5% and 66. 8% for the three months ended December 31, 2018 and 2017, respectively. The provision for income taxes for the three months ended December 31, 2018 included a $0. 7 million benefit from an adjustment to the previously recorded mandatory toll charge on deemed repatriation of undistributed earnings of foreign subsidiaries and a $0. 1 million benefit from the exercise of employee stock options. The effective income tax rate, without these benefits, would have been 30. 5% for the three months ended December 31, 2018, including a $0. 3 million provision for the U. S. federal Global Intangible Low-Taxed Income (GILTI) aspects of the comprehensive U. S. income tax legislation. The effective income tax rate reflects the statutory 21% U. S. federal income tax rate. 24. The effective income tax rate for the three months ended December 31, 2017, would have been 26. 2% without the discrete items listed below. This effective rate for the three months ended December 31, 2017, included the benefit of adjusting the year-to-date income tax provision to reflect the statutory 28. 1% weighted-average U. S. federal income tax rate. The provision for income taxes for the three months ended December 31, 2017, included the effects of the Tax Act and other discrete items:. a $2. 5 million provision for the remeasurement of deferred tax assets and liabilities to reflect the reduced U. S. federal income tax rate. a $4. 2 million provision to reflect the mandatory toll charge on the deemed repatriation of undistributed earnings of foreign subsidiaries. a $0. 5 million provision to eliminate the income taxes remaining in accumulated other comprehensive income (“AOCI”) after all related foreign currency derivatives had matured and were completely cleared from AOCI. a $1. 0 million provision for the remeasurement of deferred tax assets to reflect a reduced income tax rate in certain international jurisdictions. a $0. 4 million net provision from the exercise of employee stock options, including a $0. 5 million provision to adjust the benefit recognized in the three months ended September 30, 2017, to the reduced income tax rate. Net income. Net income of $14. 8 million for the three months ended December 31, 2018, increased $7. 7 million, as compared to net income of $7. 0 million for the three months ended December 31, 2017. A $2. 9 million increase in foreign currency losses offset a $1. 8 million improvement in operating income, resulting in a $1. 1 million decrease in income before income taxes. The provision for income taxes decreased by $8. 9 million, primarily because the three months ended December 31, 2017 included additional expense from the initial application of the comprehensive U. S. income tax legislation and other discrete items. Adjusted EBITDA. Adjusted EBITDA of $31. 6 million for the three months ended December 31, 2018, decreased $0. 9 million or 3%, as compared to the three months ended December 31, 2017. Mineral Nutrition Adjusted EBITDA decreased $1. 5 million, or 27%, due to the effect of unfavorable product mix and constrained pricing in a competitive environment. Corporate expenses increased $1. 5 million due to increased business development expenses. Performance Products and Animal Health Adjusted EBITDA increased $1. 2 million and $0. 9 million, respectively, due to sales growth and increased gross profit. Comparison of six months ended December 31, 2018 and 2017. Net sales. Net sales of $418. 4 million for the six months ended December 31, 2018, increased $19. 1 million, or 5%, as compared to the six months ended December 31, 2017. Animal Health, Mineral Nutrition and Performance Products grew $9. 1 million, $5. 5 million and $4. 5 million, respectively. Animal Health. Net sales of $270. 8 million for the six months ended December 31, 2018, increased $9. 1 million, or 3%. Net sales of MFAs and other increased $18. 4 million, or 11%, driven by continued international volume growth, particularly in the Asia Pacific and Latin America regions. Reduced selling prices in certain countries due to unfavorable exchange rate movements partially offset the international growth. Net sales of domestic MFAs and other were approximately equal to the prior year. Net sales of nutritional specialty products declined by $7. 0 million, or 11%, primarily due to volume declines from the continued negative. 25. dairy industry conditions and reduced demand from poultry customers. Net sales of vaccines declined $2. 4 million, or 7%, due to turbulent economic conditions in certain international countries and the loss of a domestic distribution arrangement. volume growth in other international markets partially offset the reductions. Mineral Nutrition. Net sales of  $117. 2 million for the six months ended December 31, 2018, increased $5. 5 million, or 5%. Higher average selling prices were the primary driver of the increased revenue, while volumes were approximately level with the prior year. Our selling prices of mineral nutrition products generally move in direct correlation with the underlying commodity costs. Performance Products. Net sales of $30. 5 million for the six months ended December 31, 2018, increased $4. 5 million, or 18%, due to volume growth of copper-based products, coupled with higher average selling prices of certain industrial chemical products. Gross profit. Gross profit of $134. 4 million for the six months ended December 31, 2018, increased $4. 1 million, or 3%, as compared to the six months ended December 31, 2017. Gross profit decreased to 32. 1% of net sales for the six months ended December 31, 2018, as compared to 32. 6% for the six months ended December 31, 2017. Gross profit for the six months ended December 31, 2017 included $1. 7 million of acquisition-related cost of goods sold. Animal Health gross profit increased $3. 8 million due to volume growth and favorable unit costs and product mix in MFAs and other, partially offset by volume declines in both the nutritional specialty and vaccine categories and increased vaccine manufacturing costs. Mineral Nutrition gross profit decreased $2. 7 million, primarily due to unfavorable product mix and constrained pricing in a competitive environment. Performance Products gross profit increased $1. 4 million, primarily due to volume growth. Gross profit increased $1. 7 million due to acquisition-related cost of goods sold included in the three months ended December 31, 2017. Selling, general and administrative expenses. Selling, general and administrative expenses (“SG&amp;A”) of $85. 9 million for the six months ended December 31, 2018, increased $1. 9 million, or 2%, as compared to the six months ended December 31, 2017. SG&amp;A for the six months ended December 31, 2018, included $1. 1 million of stock-based compensation and a $1. 5 million benefit from the cancellation of a certain business arrangement. SG&amp;A for the six months ended December 31, 2017, included $0. 4 million in acquisition-related transaction costs and $0. 9 million in acquisition-related compensation costs. Excluding the effects of these costs, SG&amp;A increased $3. 6 million, or 4%. Animal Health SG&amp;A increased $1. 3 million, driven by sales force expansion and increased investments in marketing and product development. Mineral Nutrition and Performance Products SG&amp;A were each little changed from the prior year. Corporate costs increased $2. 6 million due to higher business development expenses and professional fees. The stock-based compensation, cancellation of the business arrangement, acquisition-related transaction costs and acquisition-related compensation costs resulted in a $1. 7 million reduction in SG&amp;A. Interest expense, net. Interest expense, net of $5. 8 million for the six months ended December 31, 2018, decreased $0. 4 million, or 6%, as compared to the six months ended December 31, 2017, primarily due to increased interest earnings on short-term investments. Foreign currency (gains) losses, net. Foreign currency (gains) losses, net were insignificant for the six-month periods ended December 31, 2018 and 2017. 26. Provision for income taxes. The provision for income taxes was $11. 7 million and $17. 2 million for the six months ended December 31, 2018 and 2017, respectively. The effective income tax rate was 27. 4% and 42. 9% for the six months ended December 31, 2018 and 2017, respectively. The provision for income taxes for the six months ended December 31, 2018 included a $0. 7 million benefit from an adjustment to the previously recorded mandatory toll charge on deemed repatriation of undistributed earnings of foreign subsidiaries and a $0. 2 million benefit from the exercise of employee stock options. The effective income tax rate, without these benefits, would have been 29. 6% for the six months ended December 31, 2018, including a $0. 7 million provision for the U. S. federal Global Intangible Low-Taxed Income (GILTI) aspects of the comprehensive U. S. income tax legislation. The effective income tax rate reflects the statutory 21% U. S. federal income tax rate. The effective income tax rate for the six months ended December 31, 2017, would have been 28. 3% without the discrete items listed below. The provision for income taxes for the six months ended December 31, 2017 included the effects of the Tax Act and other discrete items:. a $2. 5 million provision for the remeasurement of deferred tax assets and liabilities to reflect the reduced income tax rate. a $4. 2 million provision to reflect the mandatory toll charge on the deemed repatriation of undistributed earnings of foreign subsidiaries. a $0. 5 million provision to eliminate the income taxes remaining in AOCI after all related foreign currency derivatives had matured and were completely cleared from AOCI. a $1. 0 million provision for the remeasurement of deferred tax assets to reflect a reduced income tax rate in certain international jurisdictions. a $2. 4 million net provision from the exercise of employee stock options, including a $0. 5 million provision to adjust the benefit recognized in the three months ended September 30, 2017, to the reduced income tax rate. Net income. Net income of $31. 1 million for the six months ended December 31, 2018, increased $8. 1 million, as compared to net income of $22. 9 million for the six months ended December 31, 2017. Increased operating income of $2. 2 million and lower interest expense of $0. 4 million resulted in a $2. 6 million increase in income before income taxes. The provision for income taxes decreased by $5. 5 million, primarily because the six months ended December 31, 2017 included additional expense from the initial application of the comprehensive U. S. income tax legislation and other discrete items. Adjusted EBITDA. Adjusted EBITDA of  $61. 7 million for the six months ended December 31, 2018, decreased $0. 9 million, or 1% as compared to the six months ended December 31, 2017. Animal Health Adjusted EBITDA increased $2. 9 million, or 4%, due to sales growth and increased gross profit, partially offset by increased SG&amp;A for investments in organization and business development. Mineral Nutrition Adjusted EBITDA decreased $2. 7 million, or 29%, due to the effect of unfavorable product mix and constrained pricing in a competitive environment. Performance Products Adjusted EBITDA increased $1. 7 million, primarily due to sales growth and increased gross profit. Corporate expenses increased $2. 8 million due to higher business development expenses and professional fees. 27. Analysis of financial condition, liquidity and capital resources. Net increase (decrease) in cash and cash equivalents was:. Certain amounts may reflect rounding adjustments. Net cash provided (used) by operating activities was comprised of:. Certain amounts may reflect rounding adjustments. Operating activities. Net cash provided by operating activities was $16. 6 million for the six months ended December 31, 2018. Cash provided by net income and non-cash items, including depreciation and amortization, was partially offset by $28. 7 million of cash used in the ordinary course of business for changes in operating assets and liabilities and other items. Increased inventories used $16. 3 million of cash due to the timing of sales, purchases and production. Accounts receivable used $8. 9 million of cash due to the timing of sales and collections in international regions. Investing activities. Net cash used in investing activities was $20. 9 million for the six months ended December 31, 2018. Capital expenditures were $12. 1 million as we continued to invest in our existing asset base and for capacity expansion and productivity improvements. Cash used for business acquisitions was $9. 8 million. The use of cash was partially offset by $1. 0 million of net proceeds provided by short-term investments. 28. Financing activities. Net cash provided by financing activities was $6. 9 million for the six months ended December 31, 2018. Net borrowings on our Revolver provided $18. 0 million. We partially financed an acquisition of a business through the issuance of a $3. 8 million short-term note payable. We received $0. 3 million from the issuance of common shares related to the exercise of stock options. We paid $8. 9 million in dividends to holders of our Class A and Class B common stock. We paid $6. 3 million in scheduled debt and other requirements. Liquidity and capital resources. We believe our cash on hand, our operating cash flows and our financing arrangements, including the availability of borrowings under the Revolver and foreign credit lines, will be sufficient to support our future cash needs. Our operating plan projects adequate liquidity throughout the year. However, we can provide no assurance that our liquidity and capital resources will be adequate for future funding requirements. We believe we will be able to comply with the terms of the covenants under the Credit Facilities and foreign credit lines based on our operating plan. In the event of adverse operating results and/or violation of covenants under the facilities, there can be no assurance we would be able to obtain waivers or amendments. Other risks to our meeting future funding requirements include global economic conditions and macroeconomic, business and financial disruptions that could arise. There can be no assurance that a challenging economic environment or an economic downturn would not affect our liquidity or our ability to obtain future financing. In addition, our debt covenants may restrict our ability to invest. Certain relevant measures of our liquidity and capital resources follow:. We define working capital as total current assets (excluding cash and cash equivalents and short-term investments) less total current liabilities (excluding the current portion of long-term debt). We calculate the ratio of current assets to current liabilities based on this definition. At December 31, 2018, we had $88. 0 million in outstanding borrowings under the Revolver. We had outstanding letters of credit and other commitments of  $4. 2 million, leaving $157. 8 million available for borrowings and letters of credit. On February 6, 2019, our Board of Directors declared a cash dividend of  $0. 12 per share on each share of our Class A and Class B common stock outstanding on the record date of March 6, 2019, payable on March 27, 2019. The quarterly dividend declared on February 6, 2019 and the quarterly dividend paid in December 2018 represent a 20% increase over the $0. 10 per share quarterly dividend declared and paid during previous quarters. We expect to pay future quarterly dividends of $0. 12 per share on our Class A and Class B common stock, representing approximately $19. 4 million annually, subject to approval from the Board of Directors. At December 31, 2018, our cash and cash equivalents and short-term investments included $78. 1 million held by our international subsidiaries. There are no restrictions on cash distributions to PAHC from our international subsidiaries. Contractual obligations. As of December 31, 2018, there were no material changes in payments due under contractual obligations from those disclosed in the Annual Report on Form 10-K for the year ended June 30, 2018. 29. Off-balance sheet arrangements. We do not currently use off-balance sheet arrangements for the purpose of credit enhancement, hedging transactions, investment or other financial purposes. In the ordinary course of business, we may indemnify our counterparties against certain liabilities that may arise. These indemnifications typically pertain to environmental matters. If the indemnified party were to make a successful claim pursuant to the terms of the indemnification, we would be required to reimburse the loss. These indemnifications generally are subject to certain restrictions and limitations. General description of non-GAAP financial measures. Adjusted EBITDA. Adjusted EBITDA is an alternative view of performance used by management as our primary operating measure, and we believe that investors’ understanding of our performance is enhanced by disclosing this performance measure. We report Adjusted EBITDA to portray the results of our operations prior to considering certain income statement elements. We have defined EBITDA as net income (loss) plus (i) interest expense, net, (ii) provision for income taxes or less benefit for income taxes, and (iii) depreciation and amortization. We have defined Adjusted EBITDA as EBITDA plus (a) (income) loss from, and disposal of, discontinued operations, (b) other expense or less other income, as separately reported on our consolidated statements of operations, including foreign currency gains and losses and loss on extinguishment of debt, and (c) certain items that we consider to be unusual, non-operational or non-recurring. The Adjusted EBITDA measure is not, and should not be viewed as, a substitute for GAAP reported net income. The Adjusted EBITDA measure is an important internal measurement for us. We measure our overall performance on this basis in conjunction with other performance metrics. The following are examples of how our Adjusted EBITDA measure is utilized:. senior management receives a monthly analysis of our operating results that is prepared on an Adjusted EBITDA basis. our annual budgets are prepared on an Adjusted EBITDA basis. and. other goal setting and performance measurements are prepared on an Adjusted EBITDA basis. Despite the importance of this measure to management in goal setting and performance measurement, Adjusted EBITDA is a non-GAAP financial measure that has no standardized meaning prescribed by GAAP and, therefore, has limits in its usefulness to investors. Because of its non-standardized definition, Adjusted EBITDA, unlike GAAP net income, may not be comparable to the calculation of similar measures of other companies. Adjusted EBITDA is presented to permit investors to more fully understand how management assesses performance. We also recognize that, as an internal measure of performance, the Adjusted EBITDA measure has limitations, and we do not restrict our performance management process solely to this metric. A limitation of the Adjusted EBITDA measure is that it provides a view of our operations without including all events during a period, such as the depreciation of property, plant and equipment or amortization of purchased intangibles, and does not provide a comparable view of our performance to other companies. Certain significant items. Adjusted EBITDA is calculated prior to considering certain items. We evaluate such items on an individual basis. Such evaluation considers both the quantitative and the qualitative aspect of their unusual or non-operational nature. Unusual, in this context, may represent items that are not part of our ongoing business. items that, either as a result of their nature or size, we would not expect to occur as part of our normal business on a regular basis. We consider foreign currency gains and losses to be non-operational because they arise principally from intercompany transactions and are largely non-cash in nature. 30. New accounting standards. For discussion of new accounting standards, see “Notes to Consolidated Financial Statements—Summary of Significant Accounting Policies and New Accounting Standards. ”. Critical Accounting Policies. Critical accounting policies are those that require application of management’s most difficult, subjective or complex judgments, often as a result of the need to make estimates about the effect of matters that are inherently uncertain and may change in subsequent periods. Not all of these significant accounting policies require management to make difficult, subjective or complex judgments or estimates. However, management is required to make certain estimates and assumptions during the preparation of consolidated financial statements in accordance with accounting principles generally accepted in the United States of America. Significant estimates include depreciation and amortization periods of long-lived and intangible assets, recoverability of long-lived and intangible assets and goodwill, realizability of deferred income tax and value-added tax assets, legal and environmental matters and actuarial assumptions related to our pension plans. These estimates and assumptions impact the reported amount of assets and liabilities and disclosures of contingent assets and liabilities as of the date of the consolidated financial statements. Estimates and assumptions are reviewed periodically and the effects of revisions are reflected in the period they are determined to be necessary. Actual results could differ from those estimates. Our significant accounting policies are described in the notes to the consolidated financial statements included in the Annual Report. As of December 31, 2018, there have been no material changes to any of the critical accounting policies contained therein, except for the adoption of the new standard related to revenue recognition. See “Notes to Consolidated Financial Statements—Summary of Significant Accounting Policies and New Accounting Standards” for the changes made to our revenue recognition policy, following the adoption of Financial Accounting Standards Board Accounting Standards Update 2014-09, Revenue from Contracts with Customers (Topic 606). Forward-Looking Statements. This report contains forward-looking statements that are subject to risks and uncertainties. All statements other than statements of historical or current fact included in this report are forward-looking statements. Forward-looking statements discuss our current expectations and projections relating to our financial condition, results of operations, plans, objectives, future performance and business. You can identify forward-looking statements by the fact that they do not relate strictly to historical or current facts. These statements may include words such as “aim,” “anticipate,” “believe,” “estimate,” “expect,” “forecast,” “outlook,” “potential,” “project,” “projection,” “plan,” “intend,” “seek,” “believe,” “may,” “could,” “would,” “will,” “should,” “can,” “can have,” “likely,” the negatives thereof and other words and terms of similar meaning in connection with any discussion of the timing or nature of future operating or financial performance or other events. For example, all statements we make relating to our estimated and projected earnings, revenues, costs, expenditures, cash flows, growth rates and financial results, our plans and objectives for future operations, growth or initiatives, strategies, or the expected outcome or impact of pending or threatened litigation are forward-looking statements. All forward-looking statements are subject to risks and uncertainties that may cause actual results to differ materially from those that we expected. Examples of such risks and uncertainties include:. perceived adverse effects on human health linked to the consumption of food derived from animals that utilize our products could cause a decline in the sales of those products. restrictions on the use of antibacterials in food-producing animals may become more prevalent. a material portion of our sales and gross profits are generated by antibacterials and other related products. competition in each of our markets from a number of large and small companies, some of which have greater financial, research and development (“R&amp;D”), production and other resources than we have. 31. outbreaks of animal diseases could significantly reduce demand for our products. our business may be negatively affected by weather conditions and the availability of natural resources. the continuing trend toward consolidation of certain customer groups as well as the emergence of large buying groups. our ability to control costs and expenses. any unforeseen material loss or casualty. exposure relating to rising costs and reduced customer income. competition deriving from advances in veterinary medical practices and animal health technologies. unanticipated safety or efficacy concerns. our dependence on suppliers having current regulatory approvals. our raw materials are subject to price fluctuations and their availability can be limited. natural and man-made disasters, including but not limited to fire, snow and ice storms, flood, hail, hurricanes and earthquakes. terrorist attacks, particularly attacks on or within markets in which we operate. our ability to successfully implement our strategic initiatives. our reliance on the continued</t>
  </si>
  <si>
    <t>PAHC</t>
  </si>
  <si>
    <t>PHIBRO ANIMAL HEALTH CORP</t>
  </si>
  <si>
    <t>1118417</t>
  </si>
  <si>
    <t>Management's Discussion and Analysis of Financial Condition and Results of OperationsForward-Looking StatementsThis report contains forward-looking statements regarding future events and our future results that are subject to the safe harbors created under the Securities Act of 1933, as amended (Securities Act) and the Securities Exchange Act of 1934, as amended (Exchange Act). All statements other than statements of historical facts are statements that could be deemed forward-looking statements. These statements are based on current expectations, estimates, forecasts and projections about the industries in which we operate and the beliefs and assumptions of our management. Words such as “anticipates,” “goals,” “plans,” “believes,” “seeks,” “estimates,” “continues,” “may,” “will,” variations of such words and similar expressions are intended to identify such forward-looking statements. In addition, any statements that refer to projections of our future financial performance, our anticipated growth and trends in our businesses, and other characterizations of future events or circumstances are forward-looking statements. You should not rely upon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levels of activity, performance or achievements. Forward-looking statements are based only on our current expectations and projections and are subject to risks, uncertainties, and assumptions that are difficult to predict, including those identified below under “Part II, Item 1A. Risk Factors,” and elsewhere in this report. Therefore, actual results may differ materially and adversely from those expressed in any forward-looking statements. We undertake no obligation to revise or update any forward-looking statements for any reason. As used in this report, the terms “we,” “us,” “our,” and “the Company” mean Model N, Inc. and its subsidiaries unless the context indicates otherwise. OverviewWe are a leader in Revenue Management solutions for life sciences and technology companies. Driving mission-critical business processes such as configure, price and quote (CPQ), contract and rebate management, business intelligence, and regulatory compliance, our solutions transform the revenue lifecycle from a series of disjointed operations into a strategic end-to-end process. With deep industry expertise, we support the complex business needs of the world’s leading brands in life sciences, technology and manufacturing across more than 120 countries. Model N Revenue Cloud transforms the revenue lifecycle into a strategic, end-to-end process aligned across the enterprise. Our industry specific solution suites – Revenue Cloud for Pharma, Revenue Cloud for Med Tech, Revenue Cloud for Semiconductors and High Tech Manufacturing – offer a range of solutions from individual applications to complete suites. Deployments may vary from specific divisions or territories to enterprise-wide implementations. In addition to industry specific clouds, Revenue Cloud provides a broad set of cloud applications for a variety of industries. Our solutions are delivered via distinct cloud-based offerings:We derive revenues primarily from the sale of subscriptions to our cloud-based solutions, as well as subscriptions for maintenance and support and managed support services related to on-premise solutions. We price our solutions based on a number of factors, including revenues under management and number of users. Subscription revenues are recognized ratably over the support period. We also derive revenues from selling professional services related to past sales of perpetual licenses and implementation, and professional services associated with our cloud-based solutions. The actual timing of revenue recognition may vary based on our customers’ implementation requirements and availability of our services personnel. We market and sell our solutions to customers in the life sciences and technology industries. While we generate the substantial majority of our revenues from companies in the life sciences industry, we have also grown our base of technology customers. Historically, our growth was driven by the sale of on-premise solutions. Over the last few years, we shifted our focus to selling cloud-based software and in 2017, we started transitioning customers with on-premise software to cloud-based software. 24For the three months ended December 31, 2018 and 2017, our total revenues were $35. 1 million and $39. 1 million respectively, representing a year-over-year decrease of approximately 10%, primarily due to a decrease of implementation revenues generated from the sale of software licenses for our on-premise solutions as we no longer sell perpetual licenses given that our business model shifted towards our cloud-based solutions. The decrease in total revenue was partially offset by an increase in our subscription revenue due to improvements in sales execution. It is also inclusive of the impact of the adoption of ASC 606 on October 1, 2018. Key Business MetricIn addition to the measures of financial performance presented in our Condensed Consolidated Financial Statements, we use adjusted EBITDA to evaluate and manage our business. We use this key metric internally to manage our business, and we believe it is useful for investors to compare key financial data from various periods. See “Adjusted EBITDA” below. Key Components of Results of OperationsRevenuesRevenues are comprised of subscription revenues and professional services revenues. Subscription Subscription revenues primarily include contractual arrangements with customers accessing the Company's cloud-based solutions. These arrangements, on average, are for committed three year terms. Included in subscription revenues are revenues  associated with maintenance and support and managed support services. Maintenance and support revenue include post-contract customer support and the right to unspecified software updates and enhancements on a when and if available basis from customers using on-premise solutions. Managed support services revenue includes supporting, managing and administering our software solutions, and providing additional end user support. Subscription revenue is generally recognized ratably over the contractual term of the arrangement beginning on the date that the Company's service is made available to the customer. The software-as-a-service (SaaS) model is the primary way we sell to our customers in our vertical markets. Accordingly, we expect that subscription revenue for fiscal year 2019 will be higher as a percentage of total revenues than fiscal year 2018 as we continue to acquire new SaaS customers and expand our SaaS offerings within our existing customers. Professional Services Professional services primarily include fees generated from implementation, cloud configuration, on-site support and other consulting services. Also included in professional services revenues are other revenues, including revenues related to training and customer-reimbursed expense. It also includes services related to software licenses for our on-premise solutions. Professional services revenues are generally recognized as the services are rendered for time and materials contracts or on a proportional performance basis for fixed price contracts. The majority of the Company's professional services contracts are on a time and materials basis. The revenue from training and customer-reimbursed expenses is recognized as we deliver these services. We expect our professional revenue for the fiscal year 2019 to be lower both in absolute dollars and as a percentage of total revenue from those recorded in the fiscal year ended on September 30, 2018, as our implementation revenues related to license will significantly decrease since we ceased selling perpetual licenses in fiscal year 2018. Cost of RevenuesSubscriptionCost of subscription revenues includes costs related to our cloud operations, maintenance and support for our on-premise solutions and managed support services. Cost of subscription revenues primarily consists of personnel-related costs including salary, bonus, stock-based compensation, royalties, facility expense, amortization, depreciation, reimbursable expenses, third-party contractors and cloud hosting costs. We believe that cost of subscription revenues will continue to increase in absolute dollars as we continue to sell more cloud-based solutions. 25Professional ServicesCost of professional revenues includes costs related to the set-up of our cloud-based solutions, services for on-premise solutions, training and customer-reimbursed expense. Cost of professional revenues primarily consists of personnel-related costs including salary, bonus, stock-based compensation, third-party contractors, and other-related expenses. Cost of professional services revenues may vary from period to period depending on a number of factors, including the amount of implementation services required to deploy our solutions and the level of involvement of third-party contractors providing implementation services. We believe that the cost of professional services revenues will continue to decrease in absolute dollars since we no longer sell perpetual licenses. Operating ExpensesResearch and Development Our research and development expenses consist primarily of personnel-related costs including salary, bonus, stock-based compensation and third-party contractors. Our software development costs are generally expensed as incurred. In the past, we capitalized development costs in connection with the development of new cloud-based services. We expect our research and development expenses to be marginally lower in fiscal year 2019 from those recorded in fiscal year 2018. Sales and MarketingOur sales and marketing expenses consist primarily of personnel-related costs including salary, bonus, commissions, stock-based compensation, amortization of intangibles, travel-related expenses and marketing programs. We expect our sales and marketing expenses to be flat to marginally lower in fiscal year 2019 from those recorded in fiscal year 2018. General and Administrative Our general and administrative expenses consist primarily of personnel-related costs including salary, bonus, stock-based compensation, audit and legal fees as well as third-party contractors, facilities, costs associated with corporate transactions, and travel-related expenses. We expect our general and administrative expenses to be substantively lower in fiscal year 2019 from those recorded in fiscal year 2018. The general and administrative expenses recorded in fiscal year 2018 are primarily related to the stock issued in connection with our former Chief Executive Officer’s departure in the same year. Change in Presentation    Previously, we presented revenue and cost of revenue on two lines: “SaaS and maintenance” and “License and implementation”. Historically, our growth was driven by the sale of on-premise solutions. Over the last few years, we shifted our focus to selling cloud-based software. As a result of our business model transition from an on-premise to a software-as-a-service model, we have updated the presentation in the first quarter of fiscal year 2019 to present the revenue and cost of revenue line items within our Consolidated Statements of Operations with the break-out between two new lines called "Subscription" and "Professional services". Revenues and cost of revenues in prior periods have been reclassified in this filing to conform to the new presentation. This change in presentation does not affect our previously-reported total revenues and total cost of revenues. 26Results of OperationsThe following tables set forth our consolidated results of operations for the periods presented. The period-to-period comparison of financial results is not necessarily indicative of financial results to be achieved in future periods. Comparison of the Three Months Ended December 31, 2018 and 2017RevenuesSubscriptionSubscription revenues increased by $1. 4 million, or 6%, to $25. 2 million for the three months ended December 31, 2018 from $23. 8 million for the three months ended December 31, 2017. As a percentage of total revenues, subscription revenues increased from 61% to 72%. The increase in our subscription revenues was primarily driven by improvement in sales execution and price increases. We intend to focus on growing our recurring revenue from SaaS subscriptions in future periods. Professional servicesProfessional services revenues decreased by $5. 3 million, or 35%, to $9. 9 million during the three months ended December 31, 2018 from $15. 2 million for the three months ended December 31, 2017. As a percentage of total revenue, professional services revenues decreased from 39% to 28%. The decrease in revenue in absolute dollars and as a percentage of total revenue was primarily in-line with our business model as we have shifted towards cloud-based solutions. 27Cost of RevenuesSubscriptionCost of subscription revenues decreased by $0. 9 million, or 9%, to $8. 7 million during the three months ended December 31, 2018 from $9. 6 million for the three months ended December 31, 2017. As a percentage of subscription revenues, cost of subscription revenues decreased from 40% to 35% during the three months ended December 31, 2018, as we continue to improve gross margins by increasing efficiencies in our business and optimizing our cloud platform. Professional servicesCost of professional services revenues increased by $0. 6 million, or 9%, to $7. 8 million during the three months ended December 31, 2018 from $7. 2 million for the three months ended December 31, 2017. As a percentage of professional services revenue, cost of professional services revenue increased primarily due to more professional services engagements with lower profit margins. Operating ExpensesResearch and DevelopmentResearch and development expenses decreased by $1. 7 million, or 18%, to $7. 4 million during the three months ended December 31, 2018 from $9. 1 million for the three months ended December 31, 2017. The decrease was primarily due to a $1. 0 million decrease in employee-related costs driven by headcount reduction and a $0. 7 million decrease in costs associated with equipment related, travel and other costs. Sales and MarketingSales and marketing expenses decreased by $0. 4 million, or 5%, to $8. 1 million during the three months ended December 31, 2018 from $8. 5 million for the three months ended December 31, 2017. This decrease was primarily due to a $0. 3 million decrease in employee-related costs and from the capitalization of commission expense pursuant to the adoption of the new revenue standard in fiscal year 2019, and a $0. 1 million decrease in travel costs and other costs, partially offset by an increase in marketing and consulting costs. General and AdministrativeGeneral and administrative expenses decreased by $2. 6 million, or 29%, to $6. 2 million during the three months ended December 31, 2018 from $8. 7 million for the three months ended December 31, 2017. The decrease was primarily due to a $2. 4 million decrease in employee-related costs, and a $0. 4 million decrease in facilities, depreciation and other costs, which were partially offset by $0. 2 million in third-party professional services costs. 28Interest and Other Expenses, NetInterest expense decreased during the three months ended December 31, 2018 compared to 2017 and was primarily due to a lower interest rate resulting from the refinancing during the third quarter of fiscal year 2018. The increase in other expenses, net is primarily due to currency fluctuations. Provision (benefit) for Income Taxes Provision (benefit) for income taxes is primarily related to the state minimum taxes and foreign taxes on our profitable foreign operations. The increase in the provision during the three months ended December 31, 2018 was due to foreign withholding taxes because we repatriated certain foreign subsidiary earnings to the United States during the three months ended December 31, 2018. Liquidity and Capital ResourcesAs of December 31, 2018, we had cash and cash equivalents of $52. 2 million. Based on our future expectations and historical usage, we believe our current cash and cash equivalents are sufficient to meet our operating needs including principal payments related to our debt for at least the next twelve months. Our future capital requirements will depend on many factors, including our rate of revenue growth, the expansion of our sales and marketing activities, the timing and extent of spending to support research and development efforts and expansion of our business and capital expenditures. To the extent that existing cash and cash equivalents and cash from operations are insufficient to fund our future activities, we may elect to raise additional capital through the sale of additional equity or debt securities, obtain a credit facility or sell certain assets. If additional funds are raised through the issuance of debt securities, these securities could have rights, preferences and privileges senior to holders of common stock, and terms of any debt could impose restrictions on our operations. The sale of additional equity or convertible debt securities could result in additional dilution to our stockholders and additional financing may not be available in amounts or on terms acceptable to us. We may also seek to invest in, or acquire complementary businesses or technologies, any of which could also require us to seek additional equity or debt financing. Additional funds may not be available on terms favorable to us or at all. Term LoanIn January 2017, we entered into a financing agreement ("Financing Agreement") pursuant to which we borrowed an aggregate principal amount of $50. 0 million, which was used to fund a portion of the Revitas acquisition. In May 2018, this term loan was extinguished and repaid in full, in connection with a new facility with Wells Fargo Bank, N. A. ("Wells Fargo"), as discussed below. Term Loan RefinancingOn May 4, 2018, we entered into a Credit Agreement ("Credit Agreement") with Wells Fargo for a term loan in the amount of $50. 0 million and up to a $5. 0 million revolving line of credit. In conjunction with this refinancing, we repaid in full the existing term loan under the Financing Agreement, dated January 5, 2017. The results of this action allowed us to obtain a more favorable interest rate. The loans made pursuant to the Credit Agreement will bear interest at a rate of: (i) when we have a leverage ratio of more than 3. 5:1. 0, either the Base Rate plus 3. 50% or the LIBOR Rate plus 4. 50%, as selected by us. (ii) when we have a leverage ratio between 2. 0:1. 0 and 3. 5:1. 0, either the Base Rate plus 2. 50% or the LIBOR Rate plus 3. 50%. or (iii) when we have a leverage ratio of less than 2. 0:1. 0, either the Base Rate plus 2. 00% or the LIBOR Rate plus 3. 00%. The term loan will mature on May 4, 292023. We are required to repay the principal of the term loan in quarterly installments of $250,000 each from September 30, 2018 through June 30, 2019, $625,000 each from September 30, 2019 through June 30, 2020, and $937,500 each from September 30, 2020 through March 31, 2023, and to repay the remaining principal amount at maturity. We may voluntarily prepay the term loan, with any such prepayment applied against the remaining installments of principal of the term loan on a pro rata basis. provided, that at our election, one such prepayment made prior to January 2, 2019 in an amount not to exceed $5 million may be applied against the remaining installments of principal in the direct order of maturity. We made approximately $4. 8 million of principal payment on January 2, 2019. We are required to repay the term loan with proceeds from the sale of assets, the receipt of certain insurance proceeds, litigation proceeds or indemnity payments, or the incurrence of debt (in each case subject to certain exceptions). Certain United States subsidiaries of ours (Guarantors) and the Company have entered into a guaranty and security agreement pursuant to which the Guarantors have agreed to guarantee our payment of obligations under the Credit Agreement, and pursuant to which we and Guarantors’ obligations under the Credit Agreement and the guaranty and security agreement are secured by substantially all of their assets. The Credit Agreement requires us and our subsidiaries to maintain certain financial covenants, including maintaining consolidated liquidity (cash in the United States plus revolving credit line availability) of at least $15. 0 million, minimum levels of maintenance and subscription fee revenue and, if liquidity is less than $30 million for 90 consecutive days, leverage ratio not greater than 3. 50 to 1. 00. The Credit Agreement also requires us and Guarantors to maintain certain non-financial covenants, including covenants that restrict their ability to dispose of assets, change the Company's organizational documents, merge with or acquire (or make investments in) other entities, or incur other indebtedness or liens. The Credit Agreement also provides for customary events of default, including failure to pay amounts due or to comply with covenants, default on other indebtedness, or a change of control with respect to us. Promissory NotesAlso, in connection with the Revitas acquisition, the Company incurred $10. 0 million in debt in the form of two promissory notes with the sellers, one which matured on July 5, 2018 and the other which will mature on January 5, 2020. The Company paid the first promissory note of $5. 0 million on July 5, 2018. The remaining promissory note bears interest at the rate of 3% per annum, and is subject to a right of set-off as partial security for the indemnification obligations of the target’s stockholders under the Merger Agreement. The remaining promissory notes is subordinate to the term loan with Wells Fargo. Cash FlowsCash Flows from Operating ActivitiesNet cash used in operating activities during the three months ended December 31, 2018 was primarily the result of our net loss of $4. 7 million and a $6. 0 million change in operating assets and liabilities, partially offset by $6. 5 million of non-cash adjustments such as stock-based compensation and depreciation and amortization. The $6. 0 million net change in operating assets and liabilities consisted of a $0. 2 million decrease in accounts receivable, primarily reflective of collections in excess of invoicing during the period, a $0. 4 million decrease in prepaid expense and other assets, a $2. 4 million decrease in deferred revenue primarily due to timing of amounts invoiced and revenue recognized, a $0. 5 million increase in other accrued and long term liabilities, a $5. 6 million decrease in accrued employee compensation primarily due to the payment of bonuses and other employee benefits, and a $1. 8 million decrease in accounts payable. Net cash used in operating activities during the three months ended December 31, 2017 was primarily the result of our net loss of $5. 3 million and a $10. 5 million change in operating assets and liabilities, partially offset by $6. 0 million of non-cash adjustments such as deferred income taxes benefits, stock-based compensation and depreciation and amortization. The $10. 5 million net change in operating assets and liabilities consisted of a $13. 8 million increase in accounts receivable, primarily reflective of invoicing in excess of collections during the period, a $0. 2 million decrease in deferred cost of implementation services, a $0. 4 million decrease in prepaid expense and other assets, an $8. 1 million increase in deferred revenue primarily due to timing of amounts invoiced and revenue recognized, a $0. 7 million decrease in other accrued and long term liabilities, a $5. 9 million decrease in accrued employee compensation primarily due to payment of bonuses and other employee benefits, and a $1. 2 million increase in accounts payable. 30Cash Flows from Investing Activities Net cash used in investing activities for the three months ended December 31, 2018 and 2017 was primarily due to  purchases of property and equipment. Cash Flows from Financing ActivitiesNet cash used in financing activities for the three months ended December 31, 2018 was due to the principal payment on our term loan with Wells Fargo partially offset from the cash provided by the exercises of stock options. Net cash provided by financing activities for the three months ended December 31, 2017 resulted from the exercises of stock options. Off-Balance Sheet ArrangementsAs of December 31, 2018,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Critical Accounting Policies and EstimatesWe prepare our condensed consolidated financial statements in accordance with generally accepted accounting principles in the United States. The preparation of condensed consolidated financial statements also requires us to make estimates and assumptions that affect the reported amounts of assets, liabilities, revenues, costs and expenses and related disclosures. We base our estimates on historical experience and on various other assumptions that we believe to be reasonable under the circumstances. Actual results could differ significantly from the estimates made by our management. To the extent that there are differences between our estimates and actual results, our future financial statement presentation, financial condition, results of operations and cash flows will be affected. We believe that the accounting policies referred below are critical to understanding our historical and future performance, as these policies relate to the more significant areas involving management’s judgments and estimates. There have been no material changes to our critical accounting policies and estimates as compared to the critical accounting policies and estimates described in our most recent Annual Report filed on Form 10-K for the fiscal year ended September 30, 2018, except for changes associated with revenue recognition resulting from the adoption of Accounting Standards Update ("ASU") No. 2014-09, "Revenue from Contracts with Customers" ("ASC 606") and the addition of a hedging policy. Revenue Recognition Updated Significant Accounting PoliciesRevenue RecognitionWe derive our revenues primarily from subscription revenues and professional services revenues and applies the following framework to recognize revenue We enter into contracts with customers that can include various combinations of services which are generally distinct and accounted for as separate performance obligations. As a result, our contracts may contain multiple performance obligations. We determine whether the services are distinct based on whether the customer can benefit from the service on its own or together with other resources that are readily available and whether our commitment to transfer the product or service to the customer is separately identifiable from other obligations in the contract. We generally consider our cloud-based subscription offerings, maintenance and support, managed service support, professional services and training as distinct performance obligations. Term-based licenses generally have two performance obligations: software licenses and software maintenance. 31The transaction price is determined based on the consideration to which we expect to be entitled in exchange for transferring services and products to the customer. Variable consideration (if any) is estimated and included in the transaction price if, in the our judgment, it is probable that there will not be a significant future reversal of cumulative revenue under the contract. We typically does not offer contractual rights of return or concessions. For contracts that contain multiple performance obligations, the transaction price is allocated to each performance obligation based on their relative standalone selling price (“SSP”). SSP is estimated for each distinct performance obligation and judgment may be involved in the determination. We determine SSP using information that may include market conditions and other observable inputs. We evaluate the SSP for its performance obligations on a quarterly basis. Revenue is recognized when control of these services is transferred to our customers in an amount that reflects the consideration we expect to be entitled to in exchange for these services. In instances where the timing of revenue recognition differs from the timing of invoicing, we have determined that our contracts generally do not include a significant financing component. Subscription revenue related to cloud-based solutions, maintenance and support and managed service and support revenues are generally recognized ratably over the contractual term of the arrangement beginning on the date that our service is made available to the customer. These arrangements, in general, are committed one to three year terms. For term-based license contracts, the transaction price allocated to the software element is recognized when its made available to the customers. The transaction price allocated to the related support and updates are recognized ratably over the contract term. Term-based license arrangements may include termination rights that limit the term of the arrangement to a month, quarter or year. Professional services revenues are generally recognized as the services are rendered for time and material contracts or on a proportional performance basis for fixed price contracts. The majority of our professional services contracts are on a time and materials basis. Revenue from training and customer-reimbursed expenses is recognized as we delivery these services. Our implementation projects generally have a term ranging from a few months to twelve months and may be terminated by the customer at any time. Capitalized Contract Acquisition CostsWe capitalize incremental costs incurred to acquire contracts with customers, primarily sales commissions, for which the associated revenue is expected to be recognized in future periods. We incur these costs in connection with both initial contracts and renewals. The costs in connection with initial contracts and renewals are deferred and amortized over an expected customer life of five years and over the renewal term, respectively, which corresponds to the period of benefit to the customer. We determined the period of benefit by considering our history of customer relationships, length of customer contracts, technological development and obsolescence and other factors. The current and non-current portion of capitalized contract acquisition costs are included in other current assets and other assets on our Condensed Consolidated Balance Sheets. Amortization expense is included in sales and marketing expenses in the accompanying Condensed Consolidated Statements of Operations. HedgingCash Flow Hedging—Hedges of Forecasted Foreign Currency Operation CostsOur customers typically pay in U. S. dollars, however in foreign jurisdictions, we expense are typically denominated in local currency. The Company may use foreign exchange forward contracts to hedge certain cash flow exposures resulting from changes in these foreign currency exchange rates. These foreign exchange contracts are generally one month to one year in duration. To receive hedge accounting treatment, all hedging relationships are formally documented at the inception of the hedge, and the hedges must be highly effective in offsetting changes to future cash flows on hedged transactions. We record changes in the fair value of these cash flow hedges in accumulated other comprehensive income (loss) in the Condensed Consolidated Balance Sheets, until the forecasted transaction occurs, at which point, the related gain or loss on the cash flow hedge is reclassified to the financial statement line item to which the derivatives relates. In the event the underlying forecasted transaction does not occur or it becomes probable that it will not occur, the gain or loss on the related cash flow hedge is also reclassified into earnings from accumulated other comprehensive income</t>
  </si>
  <si>
    <t>MODN</t>
  </si>
  <si>
    <t>MODEL N, INC.</t>
  </si>
  <si>
    <t>1125376</t>
  </si>
  <si>
    <t>Management's Discussion and Analysis of Financial Condition and Results of Operations and Note 6, Business Segments of the Notes to Consolidated Financial Statements. SegmentsTransitional and Skilled ServicesAs of December 31, 2018, our skilled nursing companies provided skilled nursing care at 188 operations, with 19,615 operational beds, in Arizona, California, Colorado, Idaho, Iowa, Kansas, Nebraska, Nevada, South Carolina, Texas, Utah, Washington and Wisconsin. Through our skilled nursing operations, we provide short stay patients and long stay patients with a full range of medical, nursing, rehabilitative, pharmacy and routine services, including daily dietary, social and recreational services. We generate our revenue from Medicaid, private pay, managed care and Medicare payors. During the year ended December 31, 2018, approximately 47. 4% and 26. 0% of our transitional and skilled services revenue was derived from Medicaid and Medicare programs, respectively. Assisted and Independent Living ServicesWe provide assisted and independent living services at 80 operations, of which 24 are located on the same site location as our skilled nursing care operations. As of December 31, 2018, we had 5,664 assisted and independent living units. Our assisted living companies located in Arizona, California, Colorado, Idaho, Iowa, Kansas, Nebraska, Nevada, Texas, Utah, Washington and Wisconsin, provide residential accommodations, activities, meals, housekeeping and assistance in the activities of daily living to seniors who are independent or who require some support, but not the level of nursing care provided in a skilled nursing operation. Our independent living units are non-licensed independent living apartments in which residents are independent and require no support with the activities of daily living. We generate revenue at these units primarily from private pay sources, with a portion earned from Medicaid or other state-specific programs. During the year ended December 31, 2018, approximately 76. 2% of our assisted and independent living revenue was derived from private pay sources. Home Health and Hospice Services Home HealthAs of December 31, 2018, we provided home health care services in Arizona, California, Colorado, Idaho, Iowa, Oklahoma, Oregon, Texas, Utah, Washington and Wyoming. Our home health care services generally consist of providing some combination of nursing, speech, occupational and physical therapists, medical social workers and certified home health aide services. Home health care is often a cost-effective solution for patients, and can also increase their quality of life and allow them to receive quality medical care in the comfort and convenience of a familiar setting. We derive the majority of our home health revenue from Medicare and managed care organizations. During the year ended December 31, 2018, approximately 48. 7% of our home health revenue was derived from Medicare. Hospice2 As of December 31, 2018, we provided hospice care services in Arizona, California, Colorado, Idaho, Iowa, Nevada, Oklahoma, Oregon, Texas, Utah, Washington and Wyoming. Hospice services focus on the physical, spiritual and psychosocial needs of terminally ill individuals and their families, and consists primarily of palliative and clinical care, education and counseling. We derive the majority of our hospice revenue from Medicare reimbursement. During the year ended December 31, 2018, approximately 89. 4% of our hospice revenue was derived from Medicare. OtherAs of December 31, 2018, we held a majority membership interest of ancillary operations located in Arizona, California, Colorado, Idaho, Texas, Utah and Washington. We have invested in and are exploring new business lines that are complementary to our existing transitional and skilled services. assisted and independent living services and home health and hospice businesses. These new business lines consist of mobile ancillary services, including digital x-ray, ultrasound, electrocardiograms, laboratory services, sub-acute services and patient transportation to people in their homes or at long-term care facilities. To date these businesses are not meaningful contributors to our operating results. Growth We have an established track record of successful acquisitions. Much of our historical growth can be attributed to our expertise in acquiring real estate or leasing both under-performing and performing post-acute care operations and transforming them into market leaders in clinical quality, staff competency, employee loyalty and financial performance. With each acquisition, we apply our core operating expertise to improve these operations, both clinically and financially. In years where pricing has been high, we have focused on the integration and improvement of our existing operating subsidiaries while limiting our acquisitions to strategically situated properties. Over the last several years, our acquisition activity accelerated, allowing us to add 136 facilities between January 1, 2013 and December 31, 2018. From January 1, 2009 through December 31, 2018, we acquired 181 facilities, which added 12,980 operational skilled nursing beds and 5,238 assisted and independent living units to our operating subsidiaries. The following table summarizes our growth through December 31, 2018:(1) Included in 2013 operational units are operational units of the three independent living facilities we transferred to CareTrust REIT, Inc. (CareTrust) as part of the spin-off transaction (the Spin-Off). Prior to the Spin-Off, the Company separated the healthcare operations from the independent living operations at two locations, resulting in two separate facilities and transferred the two separate facilities and one stand-alone independent facility to CareTrust. (2) Included in 2010-2015 operational beds and number of operations are operational beds and operation of facilities we discontinued in 2016 and 2017. The number of operations and operational beds do not include the closed facilities counts beginning in the year of their closures. New Market CEO and New Ventures Programs. In order to broaden our reach into new markets, and in an effort to provide existing leaders in our company with the entrepreneurial opportunity and challenge of entering a new market and starting a new business, we established our New Market CEO program in 2006. Supported by our Service Center and other resources, a New Market CEO evaluates a target market, develops a comprehensive business plan, and relocates to the target market to find talent and connect with other providers, regulators and the healthcare community in that market, with the goal of ultimately acquiring businesses and establishing an operating platform for future growth. In addition, this program includes other lines of business that are closely related to the skilled nursing industry. For example, we entered into home health and hospice as part of this program. The New Ventures program encourages our local leaders to evaluate service offerings with the goal of establishing an operating platform in new markets and new businesses. We believe that this program will not only continue to drive growth, but will also provide a valuable training ground for our next generation of leaders, who will have experienced the challenges of growing and operating a new business. Acquisition HistoryThe following table sets forth the location of our facilities and the number of operational beds and units located at our facilities as of December 31, 2018:3(1) Campus represents a facility that offers both skilled nursing and assisted and/or independently living services. As of December 31, 2018, we provided home health and hospice services through our 54 agencies in Arizona, California, Colorado, Idaho, Iowa, Nevada, Oklahoma, Oregon, Texas, Utah, Washington and Wyoming. Refer to Item 2. Properties for the locations of the home health and hospice services. During the year ended December 31, 2018, we expanded our operations through a combination of a long-term lease and real estate purchases, with the addition of four stand-alone skilled nursing operations, seven stand-alone assisted living operations, three campus operations, four home health agencies, three hospice agencies and two home care agencies. We did not acquire any material assets or assume any liabilities other than the tenant's post-assumption rights and obligations under the long-term lease. The addition of these operations added a total of 744 operational skilled nursing beds and 650 assisted living units to be operated by our operating subsidiaries. We acquired real estate that included an adjacent long-term acute care hospital that is currently operated by a third party under a lease arrangement in connection with the skilled nursing operation acquisition. In June 2018, we acquired an office building for a purchase price of $31. 0 million to accommodate our growing Service Center team. The aggregate purchase price for these acquisitions during the year ended December 31, 2018 was $90. 0 million. Subsequent to December 31, 2018, we acquired one stand-alone skilled nursing operation, which added 120 operational skilled nursing beds to be operated by our operating subsidiaries. We also invested in new ancillary services that are complementary to our existing businesses. The aggregate purchase price for these acquisitions was $12. 3 million. For further discussion of our acquisitions, see Note 7, Acquisitions in the Notes to Consolidated Financial Statements. Quality of Care MeasuresSkilled NursingIn December 2008, the Centers for Medicare and Medicaid Services (CMS) introduced the Five-Star Quality Rating System to help consumers, their families and caregivers compare nursing homes more easily. The Five-Star Quality Rating System gives each skilled nursing operation a rating of between one and five stars in various categories. In cases of acquisitions, the previous operator's clinical ratings are included in our overall Five-Star Quality Rating. The prior operator's results will impact our rating until we have sufficient clinical measurements subsequent to the acquisition date. Generally we acquire facilities with a 1 or 2-Star rating at the time we acquire them, which impacts our overall Five-Star Quality rating as a percentage of all our skilled nursing operations. We believe compliance and quality outcomes are precursors to outstanding financial performance. 4Our star ratings starting in 2015 were impacted by changes in the CMS Five Star Quality Rating System requirements that were established on February 20, 2015. These changes include the use of antipsychotics in calculating the star ratings, modified calculations for staffing levels and reflect higher standards for nursing homes to achieve a high rating on the quality measure dimension. In 2016, CMS added six new quality measures to the Nursing Home Five-Star Quality Ratings, including the rate of hospitalization, emergency room use, community discharge, improvements in function, independently worsened and anxiety or hypnotic medication among nursing home residents. Since the revised standards for performance are more difficult to achieve, many nursing homes experienced a lower quality measure rating based on new measurement standards rather than a change in the quality of care. In 2017, CMS issued a temporary freeze of the Health Inspection Five Star Ratings beginning in 2018 that will last approximately until spring 2019. The health inspection star rating for recertification surveys and complaints conducted on or after November 28, 2017 will be frozen. This freeze could have a negative impact on our star rating in 2018. Starting in April 2018, Payroll Based Journals (PBJ) data was used to calculate the staffing ratings in the Nursing Home Five Star Quality Rating System. Staffing information is calculated using the number of hours facility staff are paid to work each day. Salaried employee information does not reflect actual hours worked, but instead will be limited to eight hours a day. The overall Star rating could be positively and negatively impacted depending on the facility's PBJ data. In addition, in October 2018, CMS added two claims data measures. Medicare spending per beneficiary and rate of successful return to home or community from a skilled nursing  facility. to be included in the quality reporting program (QRP) measures. The QRP measures are calculated based on the admission and discharge data submitted for each SNF resident. Because of these changes, we believe that it is not appropriate to compare our 2018, 2017 and 2016 star ratings with those that appeared in earlier years. In addition, our percentage of 4 and 5-Star Quality Rated skilled nursing facilities is also impacted by the number of newly acquired facilities. As mentioned above, generally we acquire facilities with a 1 or 2-Star rating. The table below summarizes the improvements we have made in these quality measures since 2012:(1) Cumulative number includes only skilled nursing facilities as of the end of the respective period as star rating reports are only applicable to skilled nursing facilities. Home HealthOn July 17, 2015, CMS announced Home Health Star Ratings for home health agencies (HHAs). All Medicare-certified HHAs are potentially eligible to receive a Quality of Patient Care Star Rating. The Star Ratings include assessments of quality of patient care based on Medicare claims data and patient experience of care. Currently, HHAs must have at least 20 complete episodes of data for each measure and have reported data for five of the nine measures used in the calculation to have a Quality of Patient Care Star Rating computed. On December 14, 2017, CMS announced the influenza vaccination measure would be removed from consideration in the Quality of Patient Care Star Rating beginning with the April 2018 Home Health Compare refresh, reducing the number of quality measures used from nine to eight. As of December 31, 2018, we had 16 agencies, or 66. 7%, with a 4 or 5-Star rating and our average rating was 4. 0. Industry TrendsThe post-acute care industry has evolved to meet the growing demand for post-acute and custodial healthcare services generated by an aging population, increasing life expectancies and the trend toward shifting of patient care to lower cost settings. The industry has evolved in recent years, which we believe has led to a number of favorable improvements in the industry, as described below:5We believe the post-acute industry has been and will continue to be impacted by several other trends. The use of long-term care insurance is increasing among seniors as a means of planning for the costs of skilled nursing services. In addition, as a result of increased mobility in society, reduction of average family size, and the increased number of two-wage earner couples, more residents are looking for alternatives outside the family for their care. Effects of Changing PricesMedicare reimbursement rates and procedures are subject to change from time to time, which could materially impact our revenue. Medicare reimburses our skilled nursing operations under a prospective payment system (PPS) for certain inpatient covered services. Under the PPS, facilities are paid a predetermined amount per patient, per day, based on the anticipated costs of treating patients. The amount to be paid is determined by classifying each patient into a resource utilization group (RUG) category that is based upon each patient’s acuity level. As of October 1, 2010, the RUG categories were expanded from 53 to 66 with the introduction of minimum data set (MDS) 3. 0. Should future changes in skilled nursing facility payments reduce rates or increase the standards for reaching certain reimbursement levels, our Medicare revenues could be reduced and/or our costs to provide those services could increase, with a corresponding adverse impact on our financial condition or results of operations. 6Our Medicare reimbursement rates and procedures for our home health and hospice operations are based on the severity of the patient’s condition, his or her service needs and other factors relating to the cost of providing services and supplies. Our home health rates and services are bundled into 60-day episodes of care. Payments can be adjusted for: (a) an outlier payment if our patient’s care was unusually costly (capped at 10% of total reimbursement per provider number). (b) a low utilization payment adjustment (LUPA) if the number of visits during the episode was fewer than five. (c) a partial payment if our patient transferred to another provider or we received a patient from another provider before completing the episode. (d) a payment adjustment based upon the level of therapy services required (with various incremental adjustments made for additional visits, and larger payment increases associated with the sixth, fourteenth and twentieth visit thresholds). (e) a payment adjustment if we are unable to perform periodic therapy assessments. (f) the number of episodes of care provided to a patient, regardless of whether the same home health provider provided care for the entire series of episodes. (g) changes in the base episode payments established by the Medicare program. (h) adjustments to the base episode payments for case mix and geographic wages. and (i) recoveries of overpayments. Various healthcare reform provisions became law upon enactment of the Patient Protection and Affordable Care Act and the Healthcare Education and Reconciliation Act (collectively, the ACA). The reforms contained in the ACA have affected our operating subsidiaries in some manner and are directed in large part at increased quality and cost reductions. Several of the reforms are very significant and could ultimately change the nature of our services, the methods of payment for our services and the underlying regulatory environment. These reforms include modifications to the conditions of qualification for payment, bundling of payments to cover both acute and post-acute care and the imposition of enrollment limitations on new providers. The recent congressional elections in the United States and policies implemented by the current administration could result in significant changes in, and uncertainty with respect to, legislation, regulation, implementation of Medicare and/or Medicaid, and government policy that could significantly impact our business and the health care industry. We continually monitor these developments in an effort to respond to the changing regulatory environment impacting our business. On April 6, 2018, CMS announced that starting in April 2018, CMS will use Payroll Based Journals (PBJ) data to calculate the staffing ratings used in the Nursing Home Five Star Quality Rating System. Additionally, the staffing information will be calculated using the number of hours facility staff are paid to work each day. Salaried employee information will not reflect actual hours worked, but instead will be limited to eight hours a day. The staffing information is electronically submitted each quarter, and will be adjusted based on the new risk adjusted expected level of staff needed given the number and acuity of the residents in the facility. In April 2018, new ratings’ thresholds were rolled out resulting in some facilities changing in their rating based on the new system. Additionally, because the PBJ data is used to calculate the staffing Star Rating, some facilities saw an increase or decrease in their overall Star rating depending on whether their PBJ data will positively or negatively impact them. In addition, our quality score remains on hold until early 2019. On February 12, 2018, the President rolled out a new White House budget for fiscal year 2019, which froze the Medicare market basket rate at 2. 4%. As a result, the Congressional Budget Office has estimated a $1. 9 billion reduction in Medicare spending over the next decade. The 2019 fiscal year began October 1, 2018. On October 4, 2016, CMS released a final rule that reforms the requirements for long-term care (LTC) facilities, specifically skilled nursing facilities (SNFs) and nursing facilities (NFs), to participate in the Medicare and Medicaid programs. The regulations have not been updated since 1991 and have been revised to improve quality of life, care and services in LTC facilities, optimize resident safety, reflect current professional standards and improve the logical flow of the regulations. The regulations became effective November 28, 2016 and are being implemented in three phases. The first phase was effective November 28, 2016, the second phase was effective November 28, 2017 and the third phase becomes effective November 28, 2019. A few highlights from the new regulation include the following:7CMS estimates that the average cost per facility for compliance with the new rule to be approximately $62,900 in the first year and approximately $55,000 in subsequent years. However, these amounts vary per organization. In addition to the monetary costs, these regulations may create compliance issues, as state regulators and surveyors interpret requirements that are less explicit. On June 8, 2017, CMS issued a proposed rule that would remove the provisions prohibiting binding pre-dispute arbitration agreements, but would retain other provisions that protect the interests of LTC residents. On September 16, 2016, CMS issued its final rule concerning emergency preparedness requirements for Medicare and Medicaid participating providers, specifically skilled nursing facilities (SNFs), nursing facilities (NFs), and intermediate care facilities for individuals with intellectual disabilities (ICF/IIDs). The rule is designed to ensure providers and suppliers have comprehensive and integrated emergency policies and procedures in place, in particular during natural and man-made disasters. Under the rule, facilities are required to 1) document risk assessment and emergency planning. 2) develop and implement policies and procedures based on that risk assessment. 3) develop and maintain an emergency preparedness communication plan in compliance with both federal and state law. and 4) develop and maintain an emergency preparedness training and testing program. On June 9, 2017, CMS issued revised requirements for emergency preparedness for Medicare and Medicaid participating providers, including long-term care facilities, hospices, and home health agencies. The revised requirements update the conditions of participation for such providers. Specifically, outpatient facilities, such as home health agencies, are required to ensure that patients with limited mobility are addressed within the emergency plan. home health agencies are also required to develop and implement emergency preparedness policies and procedures that are reviewed and updated at least annually and each patient must have an individual plan. hospice-operated inpatient care facilities are required to provide subsistence needs for hospice employees and patients and a means to shelter in place patients and employees who remain in the hospice. all hospices and home health agencies must implement procedures to follow up with on duty staff and patients to determine services that are needed in the event that there is an interruption in services during or due to an emergency. hospices must train their employees in emergency preparedness policies and long-term care facilities are required to share emergency preparedness plans and policies with family members and resident representatives. On July 29, 2016, CMS issued its final rule laying out the performance standards relating to preventable hospital readmissions from skilled nursing facilities. The final rule includes the SNF 30-day All Cause Readmission Measure which assesses the risk-standardized rate of all-cause, all condition, unplanned inpatient hospital readmissions for Medicare fee-for-service SNF patients within 30 days of discharge from admission to an inpatient prospective payment system hospital, CAH or psychiatric hospital. The final rule includes the SNF 30-Day Potentially Preventable Readmission Measure as the SNF all condition risk adjusted potentially preventable hospital readmission measure. This measure assesses the facility-level risk-standardized rate of unplanned, potentially preventable hospital readmissions for SNF patients within 30 days of discharge from a prior admission to an IPPS hospital, CAH, or psychiatric hospital. Hospital readmissions include readmissions to a short-stay acute-care hospital or CAH, with a diagnosis considered to be unplanned and potentially preventable. This measure is claims-based, requiring no additional data collection or submission burden for SNFs. 8On December 20, 2016, the Centers for Medicare &amp; Medicaid Services (CMS) issued the final rule for a new Cardiac Rehabilitation Incentive (CR) model, which includes mandatory bundled payment programs for an acute myocardial infarction (AMI) episode of care or a coronary artery bypass graft (CABG) episode of care, and modifications to the existing Comprehensive Care for Joint Replacement (CJR) model to include surgical hip/femur fracture treatment episodes. The new mandatory cardiac programs mirror the Bundled Payments for Care Improvement (BPCI) and Comprehensive Care for Joint Replacement (CJR) models in that actual episode payments will be retrospectively compared against a target price. Similar to CJR, participating hospitals will be at risk for Medicare Part A and B payments in the inpatient admission and 90 days post-discharge. BPCI episodes would continue to take precedence over episodes in the CJR program and in the new cardiac bundled payment program. The cardiac model will be mandatory in 98 randomly selected geographic areas and the hip/femur procedure model will be mandatory in the same 67 geographic areas that were selected for CJR. CMS is also providing “Cardiac Rehabilitation Incentive Payments”, which can be used by hospitals to facilitate cardiac rehabilitation plans and adherence. The incentive will be provided to hospitals in 45 of the 98 geographic areas included in the mandatory bundled payment program and 45 geographic areas outside of the program. On December 1, 2017, CMS issued a final rule which officially canceled the Episode Payment Models and Cardiac Rehabilitation Incentive Payment Model, rescinding the regulations governing these models. Additionally, the final rule implemented certain revisions to the CJR program, including making participation voluntary for approximately half of the geographic areas, along with other technical refinements. These regulation changes became effective January 1, 2018 and are effective for five performance years. On January 9, 2018, CMS launched a new voluntary bundled payment called Bundled Payments for Care Improvement Advanced (BPCI Advanced), which replaced the BPCI initiative that terminates on September 30, 2018. The Model Performance Period for BPCI Advanced commences on October 1, 2018 and runs through December 31, 2023. Under the advanced bundled payment model, participants can earn additional payment if all expenditures for a beneficiary’s episode of care are under a spending target that factors in quality. The BPCI Advanced model changes the BPCI initiative in a number of ways. Most importantly, it eliminates the BPCI Model 3 which allows post-acute care providers to participate as episode initiators. Episode initiators under the new BPCI Advanced initiative are called Non-Convener Participants and only include Acute Care Hospitals and Physician Group Practices. As a result, once BCPI Advanced is implemented, post-acute care providers will only be able to participate as “Convener Participants. ”  A Convener Participant is a participant that brings together the episode initiators, which are the Acute Care Hospital or the Physician Group Practice. The Convener Participant facilitates coordination among the episode initiators and bears and apportions financial risk under BCPI Advanced. Thus post-acute care providers may only participate in BPCI Advanced as Convener Participants. BPCI Advanced will qualify as the first Advanced Alternative Payment Model (Advanced APM) under the Quality Payment Program (QPP). In 2015, Congress passed the Medicare Access and Chip Reauthorization Act (MACRA). MACRA requires CMS to implement a program called the Quality Payment Program or QPP, which changes the way physicians are paid who participate in Medicare. QPP creates two tracks for physician payment - the Merit-Based Incentive Payment System (MIPS) track and the Advanced APM track. Under MIPS, providers have to report a range of performance metrics and their payment amount is adjusted based on their performance. Under Advanced APMs, providers take on financial risk to earn the Advanced APM incentive payment that they are participating in. Skilled NursingCMS Payment Rules. On August 8, 2018, CMS issued a final rule outlining Fiscal Year 2019 Medicare payments and quality changes for skilled nursing facilities. The final rule revises the case-mix classification system used under the SNF Prospective Payment System (the SNF PPS Rule). The SNF PPS Rule reduces documentation requirements, updates the data used to evaluate reimbursement amounts, and ties reimbursement to patients’ conditions and care needs, (clinically relevant factors) rather than the volume of services provided. The SNF PPS Rule will be effective October 1, 2019. The SNF PPS Rule includes a new case-mix model that focuses on the patient’s condition and resulting care needs, (clinically relevant factors) rather than on the volume of care provided, to determine reimbursement from Medicare. The case mix-model is called the Patient-Driven Payment Model (PDPM), which utilizes clinically relevant factors for determining Medicare payment by using ICD-10 diagnosis codes and other patient characteristics as the basis for patient classification. PDPM utilizes five case-mix adjusted payment components: physician therapy (PT), occupational therapy (OT), speech language pathology (SLP), nursing and social services (nursing) and non-therapy ancillary services (NTA). It also uses a sixth non-case mix component to cover utilization of SNF resources that do not vary depending on resident characteristics. PDPM will replace the existing case-mix classification methodology, Resource Utilization Groups, Version IV (RUG-IV). The structure of the PDPM moves Medicare towards a more value-based, unified post-acute care payment system. For example, PDPM adjusts Medicare payments based on each aspect of a resident’s care, thereby more accurately addressing costs associated 9with medically complex patients. PDPM also removes therapy minutes as the basis for therapy payment. Finally, PDPM adjusts the SNF per diem payments to reflect varying costs throughout the stay, through the PT, OT and NTA components. In addition, PDPM is intended to reduce paperwork requirements for performing patient assessments. Under the new SNF PPS PDPM system, the payment to skilled nursing facilities and nursing homes will be based heavily on the patient’s condition rather than the specific services provided by each skilled nursing facility. On July 31, 2017, CMS issued its final rule outlining fiscal year 2018 Medicare payment rates for skilled nursing facilities. Under the final rule, the market basket index is revised and rebased by updating the base year from 2010 to 2014 and adding a new cost category for Installation, Maintenance, and Repair Services. The rule also includes revisions to the SNF Quality Reporting Program, including measure and standardized patient assessment data policies, as well as policies related to public display. In addition, it finalized policies for the Skilled Nursing Facility Value-Based Purchasing Program that will affect Medicare payment to SNFs beginning in fiscal year 2019 and clarification of the requirements regarding the composition of professionals for the survey team. The final rule uses a market basket percentage of 1% to update the federal rates, but if a SNF fails to submit quality reporting program requirements there will be a 2% reduction to the market basket update for the fiscal year involved. Thus, the increase in the proposed federal rates may increase the amount of our reimbursements for SNF services so long as we meet the reporting requirements. Further, effective October 1, 2018, the SNF Value Based Purchasing Program applies either positive or negative incentive payments to skilled nursing facilities based on their performance on the program</t>
  </si>
  <si>
    <t>ENSG</t>
  </si>
  <si>
    <t>ENSIGN GROUP, INC</t>
  </si>
  <si>
    <t>1126956</t>
  </si>
  <si>
    <t>Management's Discussion and Analysis of Financial Condition and Results of Operations are also included and presented herein on a combined basis for Spire, Spire Missouri and Spire Alabama. 3. Item 1. Financial Statements. SPIRE INC. CONDENSED CONSOLIDATED STATEMENTS OF INCOME. (UNAUDITED). See the accompanying Notes to Financial Statements. 4. SPIRE INC. CONDENSED CONSOLIDATED STATEMENTS OF COMPREHENSIVE INCOME. (UNAUDITED). See the accompanying Notes to Financial Statements. 5. SPIRE INC. CONDENSED CONSOLIDATED BALANCE SHEETS. (UNAUDITED). 6. SPIRE INC. CONDENSED CONSOLIDATED BALANCE SHEETS (Continued). (UNAUDITED). See the accompanying Notes to Financial Statements. 7. SPIRE INC. CONDENSED CONSOLIDATED STATEMENTS OF SHAREHOLDERS’ EQUITY. (UNAUDITED). * Accumulated other comprehensive income (loss). See the accompanying Notes to Financial Statements. 8. SPIRE INC. CONDENSED CONSOLIDATED STATEMENTS OF CASH FLOWS. (UNAUDITED). See the accompanying Notes to Financial Statements. 9. SPIRE MISSOURI INC. CONDENSED STATEMENTS OF COMPREHENSIVE INCOME. (UNAUDITED). See the accompanying Notes to Financial Statements. 10. SPIRE MISSOURI INC. CONDENSED BALANCE SHEETS. (UNAUDITED). 11. SPIRE MISSOURI INC. CONDENSED BALANCE SHEETS (Continued). (UNAUDITED). See the accompanying Notes to Financial Statements. 12. SPIRE MISSOURI INC. CONDENSED STATEMENTS OF SHAREHOLDER’S EQUITY. (UNAUDITED). * Accumulated other comprehensive income (loss). See the accompanying Notes to Financial Statements. 13. SPIRE MISSOURI INC. CONDENSED STATEMENTS OF CASH FLOWS. (UNAUDITED). See the accompanying Notes to Financial Statements. 14. SPIRE ALABAMA INC. CONDENSED STATEMENTS OF INCOME. (UNAUDITED). See the accompanying Notes to Financial Statements. 15. SPIRE ALABAMA INC. CONDENSED BALANCE SHEETS. (UNAUDITED). 16. SPIRE ALABAMA INC. CONDENSED BALANCE SHEETS (Continued). (UNAUDITED). See the accompanying Notes to Financial Statements. 17. SPIRE ALABAMA INC. CONDENSED STATEMENTS OF SHAREHOLDER’S EQUITY. (UNAUDITED). See the accompanying Notes to Financial Statements. 18. SPIRE ALABAMA INC. CONDENSED STATEMENTS OF CASH FLOWS. (UNAUDITED). See the accompanying Notes to Financial Statements. 19. SPIRE INC. , SPIRE MISSOURI INC. AND SPIRE ALABAMA INC. NOTES TO FINANCIAL STATEMENTS. (UNAUDITED). (Dollars in millions, except per share amounts). 1. SUMMARY OF SIGNIFICANT ACCOUNTING POLICIES. BASIS OF PRESENTATION – These notes are an integral part of the accompanying unaudited financial statements of Spire Inc. presented on a consolidated basis (“Spire” or the “Company”), Spire Missouri Inc. (“Spire Missouri” or the “Missouri Utilities”) and Spire Alabama Inc. (“Spire Alabama”). Spire Missouri and Spire Alabama are wholly owned subsidiaries of the Company. Spire Missouri, Spire Alabama and the subsidiaries of Spire EnergySouth Inc. (“Spire EnergySouth”) are collectively referred to as the “Utilities. ” The subsidiaries of Spire EnergySouth are Spire Gulf Inc. and Spire Mississippi Inc. The accompanying unaudited financial statements have been prepared in accordance with accounting principles generally accepted in the United States of America (“GAAP”) for interim financial information with the instructions to Form 10-Q and Rule 10-01 of Regulation S‑X. Accordingly, they do not include all the disclosures required for complete financial statements. In the opinion of management, the accompanying unaudited financial statements include all adjustments (consisting of only normal recurring adjustments) necessary for the fair presentation of the results of operations for the periods presented. This Form 10-Q should be read in conjunction with the Notes to Financial Statements contained in Spire’s, Spire Missouri’s and Spire Alabama’s combined Annual Report on Form 10-K for the fiscal year ended September 30, 2018. The consolidated financial position, results of operations, and cash flows of Spire include the accounts of the Company and all its subsidiaries. Transactions and balances between consolidated entities have been eliminated from the consolidated financial statements of Spire. In compliance with GAAP, transactions between Spire Missouri and Spire Alabama and their affiliates, as well as intercompany balances on their balance sheets, have not been eliminated from their separate financial statements. NATURE OF OPERATIONS – Spire has two reportable segments: Gas Utility and Gas Marketing. The Gas Utility segment consists of the regulated natural gas distribution operations of the Company and is the core business segment of Spire in terms of revenue and earnings. The Gas Utility segment is comprised of the operations of: the Missouri Utilities, serving St. Louis and eastern Missouri (“Spire Missouri East”) and Kansas City and western Missouri (“Spire Missouri West”). Spire Alabama, serving central and northern Alabama. and the subsidiaries of Spire EnergySouth, serving southern Alabama and south-central Mississippi. The Gas Marketing segment includes Spire’s primary gas-related business, Spire Marketing Inc. (“Spire Marketing”), which provides non-regulated natural gas services. The activities of other subsidiaries are reported as Other and are described in Note 10, Information by Operating Segment. Spire Missouri and Spire Alabama each have a single reportable segment. Nearly all of the Company’s earnings are derived from its Gas Utility segment. Due to the seasonal nature of the Utilities’ business, earnings are typically concentrated during the heating season of November through April each fiscal year. As a result, the interim statements of income for Spire, Spire Missouri and Spire Alabama are not necessarily indicative of annual results or representative of succeeding quarters of the fiscal year. 20. DERIVATIVES – In the course of their business, certain subsidiaries of the Company enter into commitments associated with the purchase or sale of natural gas. Certain of their derivative natural gas contracts are designated as normal purchases or normal sales and, as such, are excluded from the scope of Financial Accounting Standards Board (“FASB”) Accounting Standards Codification (“ASC”) Topic 815, Derivatives and Hedging. Those contracts are accounted for as executory contracts and recorded on an accrual basis. Revenues and expenses from such contracts are recorded using a gross presentation. Contracts not designated as normal purchases or normal sales are recorded as derivatives with changes in fair value recognized in earnings in the periods prior to physical delivery. Certain of Spire Marketing’s wholesale purchase and sale transactions are classified as trading activities for financial reporting purposes. Under GAAP, revenues and expenses associated with trading activities are presented on a net basis in Gas Marketing operating revenues (or expenses, if negative) in the Condensed Consolidated Statements of Income. This net presentation has no effect on operating income or net income. REGULATED OPERATIONS – The Utilities account for their regulated operations in accordance with FASB ASC Topic 980, Regulated Operations. This topic sets forth the application of GAAP for those companies whose rates are established by or are subject to approval by an independent third-party regulator. The provisions of this accounting guidance require, among other things, that financial statements of a regulated enterprise reflect the actions of regulators, where appropriate. These actions may result in the recognition of revenues and expenses in time periods that are different than non-regulated enterprises. When this occurs, costs are deferred as assets in the balance sheet (regulatory assets) and recorded as expenses when those amounts are reflected in rates. In addition, regulators can impose liabilities upon a regulated company for amounts previously collected from customers and for recovery of costs that are expected to be incurred in the future (regulatory liabilities). Management believes that the current regulatory environment supports the continued use of these regulatory accounting principles and that all regulatory assets and regulatory liabilities are recoverable or refundable through the regulatory process. As authorized by the Missouri Public Service Commission (“MoPSC”), the Mississippi Public Service Commission (“MSPSC”) and the Alabama Public Service Commission (“APSC”), the Purchased Gas Adjustment (“PGA”) clauses and Gas Supply Adjustment (“GSA”) riders allow the Utilities to pass through to customers the cost of purchased gas supplies. Regulatory assets and liabilities related to the PGA clauses and the GSA riders are both labeled Unamortized Purchased Gas Adjustments herein. See additional information about regulatory assets and liabilities in Note 4, Regulatory Matters. TRANSACTIONS WITH AFFILIATES – Transactions between affiliates of the Company have been eliminated from the consolidated statements of Spire. Spire Missouri and Spire Alabama borrowed funds from the Company and incurred related interest, as reflected in their separate financial statements, and they participated in normal intercompany shared services transactions. In addition, Spire Missouri’s other transactions with affiliates included:. ACCRUED CAPITAL EXPENDITURES – Accrued capital expenditures, shown in the following table, are excluded from capital expenditures in the statements of cash flows until paid. NEW ACCOUNTING PRONOUNCEMENTS – Spire, Spire Missouri and Spire Alabama adopted the guidance in Accounting Standards Update (“ASU”) No. 2014-09, Revenue from Contracts with Customers, and related amendments (collectively, “ASC 606”), in the first quarter of fiscal year 2019 using the modified retrospective. 21. method applied to all contracts at October 1, 2018. The core principle of ASC 606 is that revenue should be recognized to depict the transfer of control of promised goods or services to customers in an amount that reflects the consideration to which the entity expects to be entitled in exchange for those goods or services. Under the new standard, an entity must identify the performance obligations in a contract, determine the transaction price and allocate the price to specific performance obligations to recognize revenue when the obligation is completed. In addition, ASC 606 requires disclosure of the nature, amount, timing and uncertainty of revenue and cash flows arising from contracts with customers. The adoption of ASC 606 did not result in significant changes to how the Spire, Spire Missouri and Spire Alabama recognize revenue, and therefore, no cumulative effect adjustment to the opening balance of retained earnings was required, and there was no significant impact to financial results after adoption. The adoption did result in changes to the disclosures about revenue, which are included in Note 2, Revenue. Some revenue arrangements, such as alternative revenue programs and certain derivative contracts, are excluded from the scope of ASC 606 and, therefore, are presented separately in disclosures. Also effective October 1, 2018, Spire, Spire Missouri and Spire Alabama adopted ASU No. 2017-07, Compensation – Retirement Benefits: Improving the Presentation of Net Periodic Pension Cost and Net Periodic Postretirement Benefit Cost, with no material impact on interim or annual financial statements. The amended guidance requires that the service cost component of net periodic pension and postretirement benefit costs be presented within the same line item in the income statement as other compensation costs (except for the amount being capitalized), while other components are to be presented outside the subtotal of operating income and are no longer eligible for capitalization (e. g. , as part of utility plant). The amended guidance is applied retrospectively for income statement presentation and prospectively for capitalization. The Company, Spire Missouri and Spire Alabama elected the practical expedient permitting the use of the amounts disclosed in its pension and other postretirement benefit plan note for the prior comparative periods as the estimation basis for applying the retrospective presentation requirements. Accordingly, for the three months ended December 31, 2017, the Company, Spire Missouri and Spire Alabama reclassified net benefit (income) costs of $(1. 1), $0. 2 and $(1. 0), respectively, from “operation and maintenance” to “other income, net” or “other (expense) income, net. ” The corresponding annual amounts to be reclassified for the years ended September 30, 2018, 2017 and 2016 are $14. 4, $19. 2 and $9. 6 for the Company, respectively, $17. 2, $17. 2 and $11. 2 for Spire Missouri, respectively, and $(2. 0), $2. 2 and $(1. 6) for Spire Alabama, respectively. For Spire Missouri, Spire Alabama, and the Company’s other rate-regulated entities, all components of net benefit cost have historically been recovered from customers as a component of utility plant and will continue to be recovered in the same manner over the depreciable lives of the related plant assets. therefore, for those entities, the components that are no longer eligible to be capitalized as a component of plant under GAAP will be reported as regulatory assets. In February 2016, the FASB issued ASU No. 2016-02, Leases. The new standard requires lessees to recognize a right-of-use asset and lease liability for almost all lease contracts based on the present value of lease payments. There is an exemption for short-term leases. The ASU provides new guidelines for identifying and classifying a lease, and classification affects the pattern and income statement line item for the related expense. ASU Nos. 2018-01, 2018-10, 2018-11, and 2018-20, issued in January, July and December of 2018, amended several aspects of the new lease guidance, including providing an additional practical expedient, an additional transition method, and clarification of the related transition and accounting for land easements. The updates may be applied using a modified retrospective transition approach for leases existing at, or entered into after, the beginning of (1) the earliest comparative period presented in the financial statements or (2) the period of adoption. The ASUs are effective for fiscal years beginning after December 15, 2018, including interim periods within those fiscal years. The Company, Spire Missouri and Spire Alabama are currently assessing the impacts of adopting these standards in the first quarter of fiscal 2020. 22. In June 2016, the FASB issued ASU No. 2016-13, Financial Instruments – Credit Losses: Measurement of Credit Losses on Financial Instruments, which was subsequently amended by ASU No. 2018-19 in November 2018. The standard introduces new guidance for the accounting for credit losses on instruments within its scope, including trade receivables. It is effective for fiscal years beginning after December 15, 2019, including interim periods within those fiscal years, and may be adopted a year earlier. The new guidance will be initially applied through a cumulative-effect adjustment to retained earnings as of the beginning of the period of adoption. The Company, Spire Missouri and Spire Alabama are currently assessing the timing and impacts of adopting this standard, which must be adopted by the first quarter of fiscal 2021. In August 2017, the FASB issued ASU No. 2017-12, Derivatives and Hedging: Targeted Improvements to Accounting for Hedging Activities. The amendments in this ASU more closely align the results of hedge accounting with risk management activities through changes to both the designation and measurement guidance for qualifying hedging relationships and the presentation of hedge results in the financial statements. They are effective for fiscal years beginning after December 15, 2018, and interim periods within those fiscal years, and early application is permitted. The Company, Spire Missouri and Spire Alabama are currently assessing the effects of this new guidance, as well as the timing of adoption. In August 2018, the FASB issued ASU No. 2018-15, Intangibles – Goodwill and Other – Internal-Use Software: Customer’s Accounting for Implementation Costs Incurred in a Cloud Computing Arrangement That Is a Service Contract. Previous GAAP did not specifically address the accounting for implementation costs of a hosting arrangement that is a service contract. The amendments in this update clarify that accounting and align the accounting for implementation costs for hosting arrangements, regardless of whether they convey a license to the hosted software. The amendments are effective for fiscal years beginning after December 15, 2019, and interim periods within those fiscal years. Early adoption is permitted, including adoption in any interim period. The amendments in this ASU may be applied either retrospectively or prospectively to all implementation costs incurred after the date of adoption. The Company, Spire Missouri and Spire Alabama are still assessing the effects of this new guidance but currently expect early adoption. 2. REVENUE. The following tables show revenue disaggregated by source and customer type. 23. The Utilities sell natural gas to residential and other customers. The sale of natural gas is governed by the various state utility commissions, which set rates, charges, and terms and conditions of service, collectively included in a “tariff. ” The performance obligation, which related to the promise to provide natural gas, is satisfied over time as the customer simultaneously receives and consumes the natural gas, and revenue is recognized accordingly. The Utilities’ transportation revenue relates to the promise to transport the specified quantities of natural gas at tariff rates. This performance obligation is satisfied over time as the gas is transported, and revenue is recognized as invoiced monthly. The Utilities have alternative revenue programs (“ARPs”), which represent an agreement between the utility and its regulator, currently consisting of decoupling mechanisms (also known as weather normalization adjustments) and incentive programs (primarily Alabama’s Cost Control Measure). When the criteria to recognize additional (or reduced) revenue from ARPs have been met, the Utilities establish a regulatory asset (or liability). When amounts previously recognized for ARPs are billed, the Utilities reduce the regulatory asset (or liability) and increase (or decrease) accounts receivable. Billed amounts, which are part of the overall tariff paid by customers, are included in revenue from contracts with customers, while the change in the related regulatory asset or liability is presented as revenue from ARPs. Depending on whether the beginning accrued ARP balance was a regulatory asset or liability and depending on the size and direction of the current period accrual, the amount presented as revenue from ARPs could be negative. The Utilities read meters and bill customers on monthly cycles. The Missouri Utilities, Spire Gulf and Spire Mississippi record their gas utility revenues from gas sales and transportation services on an accrual basis that includes estimated amounts for gas delivered but not yet billed. The accruals for unbilled revenues are reversed in the subsequent accounting period when meters are actually read and customers are billed. Spire Alabama records natural gas distribution revenues in accordance with the tariff established by the APSC. Unbilled revenue is accrued in an amount equal to the related gas cost, as profit margin is not considered earned until billed. Spire’s other subsidiaries, including Spire Marketing, record revenues when earned, as the product is delivered or as services are performed. 24. Gas Marketing’s contracts are derivatives. The wholesale contracts (with producers, municipalities, and utility companies) are subject to derivative accounting. The retail contracts (with large commercial and industrial customers) are designated as “normal purchase, normal sale” arrangements and are therefore accounted for as revenue from contracts with customers. The performance obligation is satisfied over time by the transfer of control of natural gas to the customer, and revenue is recognized as invoiced monthly. Payments are generally required within 30 days of billing, and contracts generally do not have a significant financing component. Spire’s revenues are not subject to significant returns, refunds, or warranty obligations. Spire, Spire Missouri, and Spire Alabama have elected to apply a “right to invoice” practical expedient, recognizing revenue for volumes delivered for which they have a right to invoice, as long as that amount corresponds with the value to the customer. Disclosures about remaining performance obligations are not required because either contracts have an original expected duration of one year or less, or revenue is recognized under the right to invoice practical expedient, or both. Sales taxes imposed on applicable Spire Alabama and Spire Missouri sales are billed to customers. These amounts are not recorded in the statements of income but are recorded as tax collections payable and included in the “Other” line of the Current Liabilities section of the balance sheets. Gross receipts taxes associated with the Company’s natural gas utility services are imposed on the Company, Spire Missouri, and Spire Alabama and billed to its customers. The revenue and expense amounts are recorded gross in the “Operating Revenues” and “Taxes, other than income taxes” lines, respectively, in the statements of income. The following table presents gross receipts taxes recorded as revenues:. 3. EARNINGS PER SHARE. 25. 4. REGULATORY MATTERS. As explained in Note 1, Summary of Significant Accounting Policies, the Utilities account for regulated operations in accordance with FASB ASC Topic 980, Regulated Operations. The following regulatory assets and regulatory liabilities, including purchased gas adjustments, were reflected in the balance sheets of the Company, Spire Missouri and Spire Alabama as of December 31, 2018, September 30, 2018, and December 31, 2017. 26. 27. A portion of the Company’s and Spire Missouri’s regulatory assets are not earning a return, as shown in the table below:. Like all the Company’s regulatory assets, these regulatory assets are expected to be recovered from customers in future rates. The recovery period for the future income taxes due from customers and pension and other postretirement benefit costs could be 20 years or longer, based on current Internal Revenue Service (“IRS”) guidelines and average remaining service life of active participants, respectively. The other items not earning a return are expected to be recovered over a period not to exceed 15 years, consistent with precedent set by the MoPSC. Spire Alabama does not have any regulatory assets that are not earning a return. On March 7, 2018, the MoPSC issued its order in two general rate cases, approving new tariffs that became effective on April 19, 2018. On April 25, 2018, Spire Missouri filed an appeal of the MoPSC’s order related to the disallowance of certain pension costs incurred prior to 1997 ($28. 8), real estate sold in 2014 ($1. 8), and rate case expenses ($0. 9) to Missouri’s Southern District Court of Appeals. The appeals process is ongoing. The rate case order also allowed for a Weather Normalization Adjustment Rider for residential customers which provides volumetric revenue protection and improved weather mitigation compared to previous rate designs. There are currently two open cases on this rider requesting a calculation clarification. In September 2016 and February 2017, Spire Missouri filed Infrastructure System Replacement Surcharge (“ISRS”) cases for both Spire Missouri East and Spire Missouri West (the “2016/2017 ISRS Cases”). The Missouri Office of the Public Counsel (“OPC”) appealed the MoPSC’s decisions approving these cases to Missouri’s Western District Court of Appeals, arguing that they contained ISRS-ineligible costs. In November 2017, the appellate court reversed the MoPSC’s decision in the 2016/2017 ISRS Cases and remanded the case back to the MoPSC. In June 2018, Spire Missouri filed to establish new ISRS rates in both its East and West divisions (the “2018 ISRS Cases”). In September 2018, the MoPSC issued orders finding that Spire Missouri’s ISRS petitions in the 2016/2017 ISRS Cases and the 2018 ISRS Cases included ISRS-ineligible costs related to the replacement of plastic pipe components and approved rates in the 2018 ISRS Cases providing annual revenues of $2. 6 for Spire Missouri East and $5. 4 for Spire Missouri West. Spire is appealing the removal of costs related to plastic in all cases in the Western District Court. On January 14, 2019, Spire Missouri refiled requests with additional information for approximately $3. 2 of the ISRS revenues that were removed by the MoPSC in previous cases and filed new ISRS applications for both its East and West service territories. The new applications include requests for the approval of ISRS revenues of $7. 4 for Spire Missouri East and $8. 4 for Spire Missouri West related to investments made or forecasted from July 1, 2018, through January 31, 2019. Spire Missouri is seeking an Accounting Authority Order to record a regulatory asset (or liability) representing the increases (or decreases) in the annual MoPSC assessment from the amount currently reflected in rates, beginning July 1, 2018, and continuing until its next rate case. For the first twelve months, the impact is a $1. 7 (51%) increase. The latest action on the matter was a reply brief filed by Spire Missouri on January 11, 2019. 28. As part of the annual update for RSE, on November 30, 2018, Spire Alabama filed an increase for rate year 2019 of $8. 7, which became effective December 1, 2018. At December 31, 2018, an estimated RSE reduction for the January 31, 2019 quarterly point of test of $4. 1 was recorded to bring the expected rate of return on average common equity at the end of the year to within the allowed rate of return. On January 25, 2019, the Federal Energy Regulatory Commission (“FERC”) approved the Company’s application to combine its two adjacent natural gas storage facilities in Wyoming into one FERC certificate with a market-based tariff. 5. FINANCING ARRANGEMENTS AND LONG-TERM DEBT. Spire, Spire Missouri and Spire Alabama have a syndicated revolving credit facility pursuant to a loan agreement with 11 banks, expiring October 31, 2023. The loan agreement has an aggregate credit commitment of $975. 0, including sublimits of $300. 0 for Spire, $475. 0 for Spire Missouri, and $200. 0 for Spire Alabama. These sublimits may be reallocated from time to time among the three borrowers within the $975. 0 aggregate commitment, with commitments fees applied for each borrower relative to its credit rating. Spire may use its line to provide for the funding needs of various subsidiaries. The agreement also contains financial covenants limiting each borrower’s consolidated total debt, including short-term debt, to no more than 70% of its total capitalization. As defined in the line of credit, on December 31, 2018, total debt was 55% of total capitalization for the consolidated Company, 50% for Spire Missouri, and 38% for Spire Alabama. There were no borrowings against this credit facility as of December 31, 2018, September 30, 2018, or December 31, 2017. Spire has a commercial paper program (“Program”) pursuant to which Spire may issue short-term, unsecured commercial paper notes (“Notes”). Amounts available under the Program may be borrowed, repaid and re-borrowed from time to time, with the aggregate face or principal amount of the Notes outstanding under the Program at any time not to exceed $975. 0. The Notes may have maturities of up to 365 days from date of issue. Information about Spire’s consolidated short-term borrowings and about Spire Missouri’s and Spire Alabama’s borrowings from Spire is presented in the following table. As of December 31, 2018, $509. 9 of Spire’s short-term borrowings were used to support lending to the Utilities. The long-term debt agreements of Spire, Spire Missouri and Spire Alabama contain customary covenants and default provisions. As of December 31, 2018, there were no events of default under these covenants. Interest expense shown on Spire’s consolidated statements of income and Spire Missouri’s statements of comprehensive income is net of the capitalized interest amounts shown in the following table. 29. In October 2018, the Company settled a $10. 0 non-interest-bearing note. In December 2018, Spire Missouri entered into a new loan agreement (“Loan Agreement”) providing for a term loan of $100. 0, which was fully funded on December 3, 2018, and which matures on December 1, 2021, subject to optional prepayment by Spire. Borrowings under the Loan Agreement bear interest at a rate determined by reference to the London Interbank Offered Rate (“LIBOR”), plus a margin based on the Borrower’s senior debt rating as determined by Standard &amp; Poor’s Rating Services or Moody’s Investors Services, Inc. On January 15, 2019, Spire Alabama entered into the Second Supplement to Master Note Purchase Agreement with certain institutional investors. Pursuant to the terms of that supplement, Spire Alabama closed a $90. 0 private placement of 4. 64% Series 2019A Senior Notes due January 15, 2049, to those institutional investors. The notes bear interest from the date of issuance, payable semi-annually on the 15th day of July and January of each year, commencing on July 15, 2019. The notes are senior unsecured obligations of Spire Alabama, rank equal in right to payment with all its other senior unsecured indebtedness, and have make-whole and par call options. Spire Alabama used the proceeds to repay short-term debt and for general corporate purposes. 6. FAIR VALUE OF FINANCIAL INSTRUMENTS. The carrying amounts and estimated fair values of financial instruments not measured at fair value on a recurring basis are shown in the following tables, classified according to the fair value hierarchy. There were no such instruments classified as Level 3 (significant unobservable inputs) as of December 31, 2018, September 30, 2018, or December 31, 2017. 30. The carrying amounts of cash and cash equivalents and short-term debt approximate fair value due to the short maturity of these instruments. The fair values of long-term debt are estimated based on market prices for similar issues. Refer to Note 7, Fair Value Measurements, for information on financial instruments measured at fair value on a recurring basis. 7. FAIR VALUE MEASUREMENTS. The information presented below categorizes the assets and liabilities in the balance sheets that are accounted for at fair value on a recurring basis in periods subsequent to initial recognition. The mutual funds included in Level 1 are valued based on exchange-quoted market prices of individual securities. The mutual funds included in Level 2 are valued based on the closing net asset value per unit. 31. Derivative instruments included in Level 1 are valued using quoted market prices on the New York Mercantile Exchange (“NYMEX”) or the Intercontinental Exchange (“ICE”). Derivative instruments classified in Level 2 include physical commodity derivatives that are valued using broker or dealer quotation services whose prices are derived principally from, or are corroborated by, observable market inputs. Also included in Level 2 are certain derivative instruments that have values that are similar to, and correlate with, quoted prices for exchange-traded instruments in active markets. Derivative instruments included in Level 3 are valued using generally unobservable inputs that are based upon the best information available and reflect management’s assumptions about how market participants would price the asset or liability. The Level 3 balances as of December 31, 2018, September 30, 2018, and December 31, 2017, consisted of gas commodity contracts. The Company’s and the Utilities’ policy is to recognize transfers between the levels of the fair value hierarchy, if any, as of the beginning of the interim reporting period in which circumstances change or events occur to cause the transfer. The mutual funds are included in “Other Investments” on the Company’s balance sheets and in “Other Property and Investments” on Spire Missouri’s balance sheets. Derivative assets and liabilities, including receivables and payables associated with cash margin requirements, are presented net in the balance sheets when a legally enforceable netting agreement exists between the Company, Spire Missouri, or Spire Ala</t>
  </si>
  <si>
    <t>SR</t>
  </si>
  <si>
    <t>SPIRE INC</t>
  </si>
  <si>
    <t>SR-PA</t>
  </si>
  <si>
    <t>SRCU</t>
  </si>
  <si>
    <t>1143513</t>
  </si>
  <si>
    <t>Management's DISCUSSION AND ANALYSIS OF FINANCIAL CONDITION. AND RESULTS OF OPERATIONS  All statements contained herein, other than historical facts, may constitute “forward-looking statements. ”. These statements may relate to, among other things, our future operating results, our business prospects and the prospects of our portfolio companies, actual and potential conflicts of interest with Gladstone Management Corporation (the. “Adviser”), our adviser, and its affiliates, the use of borrowed money to finance our investments, the adequacy of our financing sources and working capital, and our ability to co-invest, among other. factors. In some cases, you can identify forward-looking statements by terminology such as “estimate,” “may,” “might,” “believe,” “will,” “provided,” “anticipate,”. “future,” “could,” “growth,” “plan,” “project,” “intend,” “expect,” “should,” “would,” “if,” “seek,” “possible,”. “potential,” “likely” or the negative or variations of such terms or comparable terminology. These forward-looking statements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Such factors include: (1) changes in. the economy and the capital markets, including stock price volatility. (2) risks associated with negotiation and consummation of pending and future transactions. (3) the loss of one or more of our executive officers, in particular David. Gladstone, Terry Lee Brubaker or Robert L. Marcotte. (4) changes in our investment objectives and strategy. (5) availability, terms (including the possibility of interest rate volatility) and deployment of capital. (6) changes in our. industry, interest rates, exchange rates or the general economy. (7) our business prospects and the prospects of our portfolio companies. (8) the degree and nature of our competition. (9) changes in governmental regulation, tax rates. and similar matters. (10) our ability to exit investments in a timely manner. (11) our ability to maintain our qualification as a regulated investment company (“RIC”) under Subchapter M of the Internal Revenue Code of 1986, as. amended (the “Code”) and as business development company (“BDC”) under the Investment Company Act of 1940, as amended (the “1940 Act”). and (12) those factors described herein, including Item 1A. “Risk. Factors,” and in the “Risk Factors” sections of our Annual Report on Form 10-K (our “Annual Report”) filed with the U. S. Securities and Exchange Commission (“SEC”) on. November 14, 2018. We caution readers not to place undue reliance on any such forward-looking statements. Actual results could differ materially from those anticipated in our forward-looking statements and future results could differ materially. from historical performance. We have based forward-looking statements on information available to us on the date of this report. Except as required by the federal securities laws, we undertake no obligation to publicly update or revise any. forward-looking statements, whether as a result of new information, future events or otherwise, after the date of this Quarterly Report on Form 10-Q.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from time to time, including annual reports on Form 10-K, quarterly reports on Form 10-Q and current reports on Form. 8-K. The following analysis of our financial condition and results of operations should be read in. conjunction with our accompanying Consolidated Financial Statements and the notes thereto contained elsewhere in this Quarterly Report on Form 10-Q and in our Annual Report. Historical. financial condition and results of operations and percentage relationships among any amounts in the financial statements are not necessarily indicative of financial condition or results of operations for any future periods. Except per share amounts,. dollar amounts in the tables included herein are in thousands unless otherwise indicated. OVERVIEW. General  We were incorporated under the Maryland. General Corporation Law on May 30, 2001. We operate as an externally managed, closed-end, non-diversified management investment company, and have elected to be. treated as a BDC under the 1940 Act. In addition, for federal income tax purposes we have elected to be treated as a RIC under the Code. To continue to qualify as a RIC for federal income tax purposes and obtain favorable RIC tax treatment, we must. meet certain requirements, including certain minimum distribution requirements. We were established for the purpose of investing in debt and equity. securities of established private businesses operating in the U. S. Our investment objectives are to: (1) achieve and grow current income by investing in debt securities of established lower middle market businesses that we believe will provide. stable earnings and cash flow to pay expenses, make principal and interest payments on our outstanding indebtedness and make distributions to stockholders that grow over time. and (2) provide our stockholders with long-term capital appreciation. in the value of our assets by investing in equity securities of established businesses that we believe can grow over time to permit us to sell our equity investments for capital gains. To achieve our investment objectives, our investment strategy is. to invest in several categories of debt and equity securities, with each investment generally ranging from $8 million to $30 million, although investment size may vary, depending upon our total assets or available capital at the time of. investment. We expect that our investment portfolio over time will consist of approximately 90. 0% debt investments and 10. 0% equity investments, at cost. As of December 31, 2018, our investment portfolio was made up of approximately 89. 6% debt. investments and 10. 4% equity investments, at cost. We focus on investing in lower middle market companies (which we generally define as companies with. annual earnings before interest, taxes, depreciation and amortization of $3 million to $15 million) in the U. S. that meet certain criteria, including the following: the sustainability of the business’ free cash flow and its ability to grow. it over time, adequate assets for loan collateral, experienced. 40. management teams with a significant ownership interest in the borrower, reasonable capitalization of the borrower, including an ample equity contribution or cushion based on prevailing enterprise. valuation multiples and, to a lesser extent, the potential to realize appreciation and gain liquidity in our equity position, if any. We lend to borrowers that need funds for growth capital or to finance acquisitions or recapitalize or refinance. their existing debt facilities. We seek to avoid investing in high-risk, early-stage enterprises. Our targeted portfolio companies are generally considered too small for the larger capital marketplace. We invest by ourselves or jointly with other funds and/or management of the portfolio company, depending on the opportunity. In July 2012, the SEC granted us. an exemptive order (the “Co-Investment Order”) that expanded our ability to co-invest, under certain circumstances, with certain of our affiliates, including. Gladstone Investment Corporation, a BDC also managed by the Adviser, and any future business development company or closed-end management investment company that is advised (or. sub-advised if it controls the fund) by the Adviser, or any combination of the foregoing, subject to the conditions in the Co-Investment Order. Since 2012, we have. opportunistically made several co-investments with Gladstone Investment Corporation pursuant to the Co-Investment Order. We believe the. Co-Investment Order has enhanced our ability to further our investment objectives and strategies. If we are participating in an investment with one or more co-investors,. our investment is likely to be smaller than if we were investing alone. We are externally managed by the Adviser, an investment adviser registered with. the SEC and an affiliate of ours, pursuant to an investment advisory and management agreement (the “Advisory Agreement”). The Adviser manages our investment activities. We have also entered into an administration agreement (the. “Administration Agreement”) with Gladstone Administration, LLC (the “Administrator”), an affiliate of ours and the Adviser, whereby we pay separately for administrative services. Additionally, Gladstone Securities, LLC (“Gladstone Securities”), a privately-held broker-dealer registered with the Financial Industry Regulatory. Authority and insured by the Securities Investor Protection Corporation, which is 100% indirectly owned and controlled by Mr. Gladstone, our chairman and chief executive officer, has provided other services, such as investment banking and due. diligence services, to certain of our portfolio companies, for which Gladstone Securities receives a fee. Business. Portfolio and Investment Activity  In general, our. investments in debt securities have a term of no more than seven years, accrue interest at variable rates (generally based on the one-month London Interbank Offered Rate (“LIBOR”)) and, to a lesser. extent, at fixed rates. We seek debt instruments that pay interest monthly or, at a minimum, quarterly, may have a success fee or deferred interest provision and are primarily interest only, with all principal and any accrued but unpaid interest due. at maturity. Generally, success fees accrue at a set rate and are contractually due upon a change of control of a portfolio company, typically from an exit or sale. Some debt securities have deferred interest whereby some portion of the interest. payment is added to the principal balance so that the interest is paid, together with the principal, at maturity. This form of deferred interest is often called. paid-in-kind (“PIK”) interest. Typically, our equity. investments consist of common stock, preferred stock, limited liability company interests, or warrants to purchase the foregoing. Often, these equity investments occur in connection with our original investment, recapitalizing a business, or. refinancing existing debt. During the three months ended December 31, 2018, we invested $49. 9 million in six new portfolio companies and. extended $9. 4 million of investments to existing portfolio companies. In addition, during the three months ended December 31, 2018, we exited two portfolio companies through sales and early payoffs. We received a total of $8. 9 million. in combined net proceeds and principal repayments from the aforementioned portfolio company exits as well as existing portfolio companies during the three months ended December 31, 2018. This activity resulted in a net increase in our overall. portfolio by four portfolio companies to 54 and a net increase of $23. 9 million in our portfolio at cost since September 30, 2018. From our initial public offering in August 2001 through December 31, 2018, we have made 513 different. loans to, or investments in, 233 companies for a total of approximately $1. 8 billion, before giving effect to principal repayments on investments and divestitures. During the three months ended December 31, 2018, the following significant transactions occurred:. 41. Capital Raising  We have. been able to meet our capital needs through extensions of and increases to the Credit Facility and by accessing the capital markets in the form of public equity offerings of common and preferred stock and public debt offerings. We have successfully. extended the Credit Facility’s revolving period multiple times, most recently to January 2021, and currently have a total commitment amount of $190. 0 million. In September 2017, we issued 2. 1 million shares of our 6. 00% Series 2024. Term Preferred Stock, par value $0. 001 per share (“Series 2024 Term Preferred Stock”) at a public offering price of $25 per share, for gross proceeds of $51. 8 million. Additionally, during the three months ended December 31,. 2018, we sold 2,765 shares of our common stock under our at-the-market (“ATM”) program at a weighted-average price of $9. 60 per share and raised. $28 thousand of gross proceeds. During the year ended September 30, 2018, we sold 2,341,296 shares of our common stock under our ATM program at a weighted-average price of $9. 39 per share and raised $22. 0 million of gross. proceeds. Most recently, in November 2018, we completed a public debt offering of $57. 5 million aggregate principal amount of our 6. 125% Notes due 2023 (the “2023 Notes”). Refer to “Liquidity and Capital Resources –. Revolving Credit Facility” for further discussion of the Credit Facility, “Liquidity and Capital Resources – Notes Payable” for further discussion of our public debt, and “Liquidity and Capital Resources –. Equity” for further discussion of our common stock and mandatorily redeemable preferred stock. Although we were able to access the capital. markets historically and in recent years, we believe uncertain market conditions could affect the trading price of our capital stock and thus may inhibit our ability to finance new investments through the issuance of equity. When our common stock. trades below net asset value (“NAV”) per common share, as it has often done in previous years, our ability to issue equity is constrained by provisions of the 1940 Act, which generally prohibits the issuance and sale of our common stock. below NAV per common share without first obtaining approval from our stockholders and our independent directors, other than through sales to our then-existing stockholders pursuant to a rights offering. On December 31, 2018, the closing market price of our common stock was $7. 30, an 8. 5% discount to our December 31, 2018 NAV per share of $7. 98. Regulatory Compliance  Our ability to seek. external debt financing, to the extent that it is available under current market conditions, is further subject to the asset coverage limitations of the 1940 Act, which require us to have an asset coverage (as defined in Sections 18 and 61 of the. 1940 Act) of at least 200% (currently) or 150% (effective April 10, 2019) on our “senior securities representing indebtedness” and our “senior securities that are stock. ”. On April 10, 2018, our Board of Directors, including a “required majority” (as such term is defined in Section 57(o) of the 1940 Act). thereof, approved the modified asset coverage requirements set forth in Section 61(a)(2) of the 1940 Act, as amended by the Small Business Credit Availability Act. As a result, the Company’s asset coverage requirements for senior. securities will be changed from 200% to 150%, effective one year after the date of the Board of Directors’ approval. or April 10, 2019. Under the current 200% asset coverage standard, we may borrow debt or issue senior securities in the. amount of $1. 00 for every $1. 00 of equity in the Company. Starting from April 10, 2019, under the 150% asset coverage standard, we may borrow debt or issue senior securities in the amount of $2. 00 for every $1. 00 of equity in the Company. Notwithstanding the modified asset coverage requirement under the 1940 Act described above, we are separately subject to a minimum asset coverage requirement of 200% with respect to certain provisions of our Credit Facility and our Series 2024 Term. Preferred Stock. As of December 31, 2018, our asset coverage on our “senior securities representing indebtedness” was 270. 8% and our asset. coverage on our “senior securities that are stock” was 204. 8%. Recent Developments. Portfolio and Investment Activity  In January 2019,. our investment in Merlin International, Inc. paid off, which resulted in success fee income of $0. 6 million and a prepayment fee of $0. 3 million. In connection with the payoff, we received net cash proceeds of $20. 9 million,. including the repayment of our debt investment of $20. 0 million at par. 42. Distributions and Dividends. In January 2019, our Board of Directors declared the following monthly distributions to common stockholders and monthly dividends to preferred stockholders:. 43. RESULTS OF OPERATIONS. Comparison of the Three Months Ended December 31, 2018, to the Three Months Ended December 31, 2017. NM = Not Meaningful. Investment Income  Interest income increased by. 9. 5% for the three months ended December 31, 2018, as compared to the prior year. The increase was due primarily to an increase in the weighted average yield on our interest bearing portfolio and an increase in the weighted average principal. balance of our interest bearing portfolio. The weighted average yield on our interest-bearing investments is based on the current stated interest rate on interest-bearing investments, which increased to 12. 3% for the three months ended. December 31, 2018, compared to 12. 0% for the three months ended December 31, 2017, inclusive of any allowances on interest receivables made during those periods. The weighted average principal balance of our interest-bearing investment. portfolio for the three months ended December 31, 2018, was $375. 5 million, compared to $353. 4 million for the three months ended December 31, 2017, an increase of $22. 1 million, or 6. 3%. As of December 31, 2018, there were no investments on non-accrual status. As of December 31, 2017, two. portfolio companies, Sunshine Media Holdings and Alloy Die Casting Co. were on non-accrual status, with an aggregate debt cost basis of approximately $27. 9 million, or 6. 8% of the cost basis of all debt. investments in our portfolio. Other income increased by 17. 5% during the three months ended December 31, 2018, as compared to the prior year period. due to an increase in dividend income and success fees received period over period. As of December 31, 2018 and September 30, 2018, no single. investment represented greater than 10% of the total investment portfolio at fair value. Investment income, generally consisting of interest, dividends, success fees, and prepayment fees can fluctuate upon repayment or sale of an investment and. in any given period can be highly concentrated among several investments. For the three months ended December 31, 2018 and 2017, no individual investment produced investment income that exceeded 10% of total investment income. 44. Expenses. Expenses, net of any non-contractual, unconditional and irrevocable credits to fees from the Adviser, increased. $0. 6 million, or 12. 1%, for the three months ended December 31, 2018 as compared to the prior year period. This increase was primarily due to a $0. 7 million increase in interest expense on borrowings, partially offset by a. $0. 2 million decrease in our net base management and incentive fees to the Adviser. Interest expense increased by 54. 2% during the three months. ended December 31, 2018, as compared to the prior year period, due primarily to the issuance of $57. 5 million aggregate principal amount of the 2023 Notes in November 2018. We incurred $0. 5 million in interest expense related to the. notes issuance during the quarter ended December 31, 2018 versus no such amounts in the prior year period. The weighted average balance outstanding on our Credit Facility decreased slightly during the three months ended December 31, 2018. compared to the prior year period with the issuance of the 2023 Notes. however, this decrease was largely offset by borrowings in December 2018 to fund new investments. The weighted average balance outstanding on our Credit Facility during the three. months ended December 31, 2018 was $88. 9 million, as compared to $98. 2 million in the prior year period, a decrease of 9. 5%. The effective interest rate on our Credit Facility, including unused commitment fees incurred but excluding. the impact of deferred financing costs, was 6. 1% during the three months ended December 31, 2018, compared to 5. 0% during the prior year period. The increase in the effective interest rate was driven by an increase in LIBOR as compared to the. prior year period and an increase in unused commitment fees paid in the current year period, offset by a decrease in the marginal interest rate on our Credit Facility effective March 9, 2018. The net base management fee earned by the Adviser increased by $0. 3 million, or 30. 5%, during the three months ended December 31, 2018, as compared. to the prior year period, resulting from an increase in average total assets subject to the base management fee and a decrease in credits from the Adviser year over year. The income-based incentive fee decreased slightly for the three months ended December 31, 2018, as compared to the prior year period, due to lower pre-incentive fee net investment income, partially offset by an increase in net assets, which drives the hurdle, over the respective periods. Our Board of Directors accepted. non-contractual, unconditional and irrevocable credits from the Adviser of $0. 5 million and $0. 1 million, to reduce the income-based incentive fee to the extent net investment income did not cover. 100. 0% of our distributions to common stockholders during the three months ended December 31, 2018 and 2017, respectively. The base management, loan. servicing and incentive fees, and associated non-contractual, unconditional and irrevocable credits, are computed quarterly, as described under “Transactions with the Adviser” in Note 4 –. Related Party Transactions of the Notes to Consolidated Financial Statements and are summarized in the following table:. 45. Net Realized and Unrealized Gain (Loss). Net Realized Gain (Loss) on Investments  For the three. months ended December 31, 2018, we recorded a net realized loss on investments of $26. 9 million, which resulted primarily from the restructuring of our investment in FDF. For the three months ended December 31, 2017, we recorded a net realized gain on investments of $0. 6 million, which resulted primarily from the sale. of our investment in Flight Fit N Fun LLC in October 2017 for a $0. 6 million realized gain. Net Unrealized Appreciation (Depreciation) of. Investments  During the three months ended December 31, 2018, we recorded net unrealized appreciation of investments in the aggregate amount of. $17. 2 million. The net realized gain (loss) and unrealized appreciation (depreciation) across our investments for the three months ended December 31, 2018, were as follows:. The primary driver of net unrealized appreciation of $17. 2 million for the three months ended December 31, 2018 was. the reversal of previously recorded unrealized depreciation upon the restructure of FDF partially offset by the decline in the financial and operational performance of certain of our other portfolio companies, including most notably, Edge Adhesives. Holdings, Inc. of $2. 1 million. 46. During the three months ended December 31, 2017, we recorded net unrealized appreciation of investments. in the aggregate amount of $1. 4 million. The net realized gain (loss) and unrealized appreciation (depreciation) across our investments for the three months ended December 31, 2017, were as follows:. The primary driver of net unrealized appreciation for the three months ended December 31, 2017 was improvement in the. financial and operational performance of certain portfolio companies, most notably FDF of $2. 4 million and LWO Acquisitions Company LLC of $1. 0 million. This appreciation was partially offset by the decline in the financial and operational. performance of New Trident Holdcorp, Inc. of $1. 2 million. Net Unrealized (Appreciation) Depreciation of Other. During the three months ended December 31, 2017, we recorded $0. 2 million of unrealized appreciation related to a change in the fair value of our. Credit Facility. No such amounts were recorded during the three months ended December 31, 2018. 47. LIQUIDITY AND CAPITAL RESOURCES. Operating Activities  Our cash flows from operating. activities are primarily generated from the interest payments on debt securities that we receive from our portfolio companies, as well as net proceeds received through repayments or sales of our investments. We utilize this cash primarily to fund. new investments, make interest payments on our Credit Facility and notes payable, make distributions to our stockholders, pay management and administrative fees to the Adviser and Administrator, and for other operating expenses. Net cash used in. operating activities for the three months ended December 31, 2018 was $43. 4 million as compared to $36. 9 million for the three months ended December 31, 2017. The increase in net cash used in operating activities was primarily. driven by a decrease in principal repayments on investments period over period. Principal repayments from sales were $8. 9 million during the three months ended December 31, 2018 compared to $18. 6 million during the three months ended. December 31, 2017. As of December 31, 2018, we had loans to, syndicated participations in or equity investments in 54 companies, with an. aggregate cost basis of approximately $451. 4 million. As of December 31, 2017, we had loans to, syndicated participations in or equity investments in 51 private companies, with an aggregate cost basis of approximately $450. 1 million. The following table summarizes our total portfolio investment activity during the three months ended December 31, 2018 and 2017:. The following table summarizes the. contractual principal repayment and maturity of our investment portfolio by fiscal year, assuming no voluntary prepayments, as of December 31, 2018:. Financing Activities. Net cash provided by financing activities for the three months ended December 31, 2018 was $41. 8 million, which consisted primarily of. $57. 5 million in gross proceeds from the issuance of long term debt, partially offset by $7. 8 million in net repayments on our Credit Facility and $6. 0 million in distributions to common stockholders. Net cash provided by financing activities for the three months ended December 31, 2017 was $36. 4 million, which consisted primarily of. $37. 5 million in net borrowings on our Credit Facility and $5. 6 million in distributions to common stockholders, partially offset by $4. 5 million in proceeds from the issuance of common stock, net of underwriting costs. 48. Distributions and Dividends to Stockholders. Common Stock Distributions  To qualify to be taxed. as a RIC and thus avoid corporate level federal income tax on the income we distribute to our stockholders, we are required, among other requirements, to distribute to our stockholders on an annual basis at least 90. 0% of our investment company. taxable income plus the excess of our net short-term capital gains over net long-term capital losses (“Investment Company Taxable Income”), determined without regard to the dividends paid deduction. Additionally, our Credit Facility has a. covenant that generally restricts the amount of distributions to stockholders that we can pay out to be no greater than our aggregate net investment income, net capital gains and amounts elected to have been paid during the prior year in accordance. with Section 855(a) of the Code. In accordance with these requirements, we paid monthly cash distributions of $0. 07 per common share for each month during the three months ended December 31, 2018 and 2017, which totaled an aggregate of. $6. 0 million and $5. 6 million, respectively. In January 2019, our Board of Directors declared a monthly distribution of $0. 07 per common share for each of January, February, and March 2019. Our Board of Directors declared these. distributions to our stockholders based on our estimates of our investment company taxable income for the fiscal year ending September 30, 2019. For. the year ended September 30, 2018, our current and accumulated earnings and profits (after taking into account mandatorily redeemable preferred stock dividends) exceeded distributions declared and paid, and, in accordance with. Section 855(a) of the Code, we elected to treat $0. 3 million of the first common distributions paid in fiscal year 2019 as having been paid in the prior year. The characterization of the common stockholder distributions declared and paid for the fiscal year ending September 30, 2019 will be determined at fiscal. year-end based upon our investment company taxable income for the full fiscal year and distributions paid during the full fiscal year. Such a characterization made on a quarterly basis may not be. representative of the actual full fiscal year characterization. Preferred Stock Dividends. Our Board of Directors declared and we paid monthly cash dividends of $0. 125 per share of our Series 2024 Term Preferred Stock for each of the three months. ended December 31, 2018. In January 2019, our Board of Directors declared monthly cash dividends of $0. 125 per share to holders of our Series 2024 Term Preferred Stock for each of January, February, and March 2019. In accordance with GAAP, we. treat these monthly dividends as an operating expense. For federal income tax purposes, the dividends paid by us to preferred stockholders generally constitute ordinary income to the extent of our current and accumulated earnings and profits. Dividend Reinvestment Plan  Our common. stockholders who hold their shares through our transfer agent, Computershare, Inc. (“Computershare”), have the option to participate in a dividend reinvestment plan offered by Computershare, as the plan agent. This is an “opt in”. dividend reinvestment plan, meaning that common stockholders may elect to have their cash distributions automatically reinvested in additional shares of our common stock. Common stockholders who do not make such election will receive their. distributions in cash. Common stockholders who receive distributions in the form of stock will be subject to the same federal, state and local tax consequences as stockholders who elect to receive their distributions in cash. The common stockholder. generally will have an adjusted basis in the additional common shares purchased through the plan equal to the dollar amount that would have been received if the common stockholder had received the dividend or distribution in cash. The additional. shares will have a new holding period commencing on the day following the date on which the shares are credited to the common stockholder’s account. Computershare purchases shares in the open market in connection with the obligations under the. plan. The Computershare dividend reinvestment plan is not open to holders of our preferred stock. Equity. Registration Statement  Our registration statement. permits us to issue, through one or more transactions, up to an aggregate of $300. 0 million in securities, consisting of common stock, preferred stock, subscription rights, debt securities and warrants to purchase common stock, preferred stock. or debt securities. As of December 31, 2018, we had the ability to issue up to $300. 0 million in securities under the registration statement. Common Stock  In February 2015, we entered into. the Sales Agreement with Cantor Fitzgerald &amp; Co. under which we had the ability to issue and sell, from time to time, up to an aggregate offering price of $50. 0 million shares of our common stock under our program. During the three. months ended December 31, 2018, we sold 2,765 shares of our common stock under the Sales Agreement, at a weighted-average price of $9. 60 per share and raised $28 thousand of gross proceeds. Due to rounding, net proceeds, after. deducting commissions and offering costs borne by us, were also approximately $28 thousand. During the three months ended December 31, 2017, we sold 471,498 shares of our common stock under the Sales Agreement at a weighted-average. price of $9. 69 per share and raised $4. 6 million of gross proceeds. Net proceeds, after deducting commissions and offering costs borne by us, were approximately $4. 5 million. 49. We anticipate issuing equity securities to obtain additional capital in the future. However, we cannot. determine the timing or terms of any future equity issuances or whether we will be able to issue equity on terms favorable to us, or at all. To the extent that our common stock trades at a market price below our NAV per share, we will generally be. preclu</t>
  </si>
  <si>
    <t>GLAD</t>
  </si>
  <si>
    <t>GLADSTONE CAPITAL CORP</t>
  </si>
  <si>
    <t>1158780</t>
  </si>
  <si>
    <t>PLUR</t>
  </si>
  <si>
    <t>Pluri Inc.</t>
  </si>
  <si>
    <t>1260221</t>
  </si>
  <si>
    <t>Management's DISCUSSION AND ANALYSIS OF FINANCIAL CONDITION AND RESULTS OF OPERATIONSForward-looking StatementsThe following discussion of the Company’s financial condition and results of operations should be read together with TD Group’s consolidated financial statements and the related notes included elsewhere in this Quarterly Report on Form 10-Q. References in this section to “TransDigm,” “the Company,” “we,” “us,” “our,” and similar references refer to TD Group, TransDigm Inc. and TransDigm Inc. ’s subsidiaries, unless the context otherwise indicates. This Quarterly Report on Form 10-Q includes forward-looking statements within the meaning of Section 27A of the Securities Act of 1933, as amended, and Section 21E of the Securities Exchange Act of 1934, as amended, including, in particular, the statements about the Company’s plans, strategies and prospects under this section entitled “Management’s Discussion and Analysis of Financial Condition and Results of Operations. ” When used in this Quarterly Report on Form 10-Q, the words “believe,” “may,” “will,” “should,” “expect,” “intend,” “plan,” “predict,” “anticipate,” “estimate” or “continue” and other words and terms of similar meaning are intended to identify forward-looking statements. Although the Company believes that its plans, intentions and expectations reflected in or suggested by such forward-looking statements are reasonable, such forward-looking statements are subject to a number of risks and uncertainties that could cause actual results to differ materially from the forward-looking statements made in this report. Many such factors are outside the control of the Company. Consequently, such forward-looking statements should be regarded solely as our current plans, estimates and beliefs. The Company does not undertake, and specifically declines, any obligation, to publicly release the results of any revisions to these forward-looking statements that may be made to reflect any future events or circumstances after the date of such statements or to reflect the occurrence of anticipated or unanticipated events. All forward-looking statements attributable to the Company or persons acting on its behalf are expressly qualified in their entirety by these cautionary statements. Important factors that could cause actual results to differ materially from the forward-looking statements made in this Quarterly Report on Form 10-Q include but are not limited to: the sensitivity of our business to the number of flight hours that our customers’ planes spend aloft and our customers’ profitability, both of which are affected by general economic conditions. future geopolitical or other worldwide events. cyber-security threats and natural disasters. our reliance on certain customers. the U. S. defense budget and risks associated with being a government supplier. failure to maintain government or industry approvals. failure to complete or successfully integrate acquisitions. our substantial indebtedness. potential environmental liabilities. increases in raw material costs, taxes and labor costs that cannot be recovered in product pricing. risks and costs associated with our international sales and operations. and other factors. Please refer to the other information included in this Quarterly Report on Form 10-Q and to Item 1A of the Annual Report on Form 10-K for additional information regarding the foregoing factors that may affect our business. OverviewWe believe we are a leading global designer, producer and supplier of highly engineered aircraft components for use on nearly every commercial and military aircraft in service today. Our business is well diversified due to the broad range of products we offer to our customers. Some of our more significant product offerings, substantially all of which are ultimately provided to end-users in the aerospace industry, include mechanical/electro-mechanical actuators and controls, ignition systems and engine technology, specialized pumps and valves, power conditioning devices, specialized AC/DC electric motors and generators, NiCad batteries and chargers, engineered latching and locking devices, rods and locking devices, engineered connectors and elastomers, databus and power controls, cockpit security components and systems, specialized cockpit displays, aircraft audio systems, specialized lavatory components, seat belts and safety restraints, engineered interior surfaces and related components, lighting and control technology, military personnel parachutes, high performance hoists, winches and lifting devices, and cargo loading, handling and delivery systems. Each of these product offerings is composed of many individual products that are typically customized to meet the needs of a particular aircraft platform or customer. For the first quarter of fiscal 2019, we generated net sales of $993. 3 million and net income of $196. 0 million. EBITDA As Defined was $486. 7 million, or 49. 0% of net sales. See the "Non-GAAP Financial Measures" section for certain information regarding EBITDA and EBITDA As Defined, including reconciliations of EBITDA and EBITDA As Defined to net income and net cash provided by operating activities. Critical Accounting Policies and EstimatesThe preparation and fair presentation of the consolidated unaudited interim financial statements and accompanying notes included in this report are the responsibility of management. The financial statements and footnotes have been prepared in accordance with U. S. generally accepted accounting principles for interim financial statements and contain certain amounts that were based upon management’s best estimates, judgments and assumptions that were believed to be reasonable under the circumstances. On an ongoing basis, we evaluate the accounting policies and estimates used to prepare financial statements. Estimates are based on historical experience, judgments and assumptions believed to be reasonable under current facts and circumstances. Actual amounts and results could differ from these estimates used by management. 27A comprehensive discussion of the Company’s critical accounting policies and management estimates and significant accounting policies followed in the preparation of the financial statements is included in Item 7 of our Annual Report on Form 10-K for the fiscal year ended September 30, 2018. Other than the adoption of ASC 606, "Revenue from Contracts with Customers," there have been no significant changes in critical accounting policies, management estimates or accounting policies followed since the fiscal year ended September 30, 2018. Refer to Note 4, "Recent Accounting Pronouncements," and Note 5, "Revenue Recognition," for a discussion of accounting standards recently adopted or required to be adopted in the future. Acquisitions Recent acquisitions are described in Note 3, “Acquisitions and Divestitures,” to the condensed consolidated financial statements included herein. Results of OperationsThe following table sets forth, for the periods indicated, certain operating data of the Company, including presentation of the amounts as a percentage of net sales (amounts in thousands):Changes in Results of OperationsThirteen week period ended December 29, 2018 compared with the thirteen week period ended December 30, 2017 Total CompanyThe increase in organic sales is primarily related to an increase in defense sales of $46. 2 million, or 16. 1%, an increase in commercial OEM sales of $29. 5 million, or 13. 8%, and an increase in commercial aftermarket sales of $19. 6 million, or 6. 5%. Acquisition sales represent sales of acquired businesses prior to the application of the Company's core value-driven operating strategies impacting sales (i. e. , obtaining profitable new business and providing highly engineered value-added products to customers) for the period up to one year subsequent to their respective acquisition dates. The amount of acquisition sales shown in the table above for the thirteen week period ended December 29, 2018 were attributable to the acquisitions of Skandia, Extant (including Extant's acquisition of NavCom), and Kirkhill described in Note 3, "Acquisitions and Divestitures. "28The net increase in the dollar amount of cost of sales during the thirteen week period ended December 29, 2018 was primarily due to increased volume associated with the sales from acquisitions and organic sales growth from the commercial OEM, commercial aftermarket and defense markets. Partially offsetting the net increase in cost of sales were gains in foreign currency as presented in the table above. Gross profit as a percentage of sales increased by 0. 6 percentage points to 56. 8% for the thirteen week period ended December 29, 2018 from 56. 2% for the thirteen week period ended December 30, 2017. The dollar amount of gross profit increased by $87. 4 million, or 18. 3%, for the quarter ended December 29, 2018 compared to the comparable quarter in the prior year due to the following items:29The increase in the dollar amount of selling and administrative expenses during the quarter ended December 29, 2018 is primarily due to higher stock compensation expense of $6. 0 million, higher acquisition-related expenses of $4. 8 million, and higher selling and administrative expenses resulting from the businesses acquired in fiscal 2018 and fiscal 2019. 30for the quarter ended December 29, 2018. For the quarter ended December 30, 2017, basic and diluted earnings per share from continuing operations and discontinued operations were $4. 60 and $0. 05, respectively. Net income for the quarter ended December 29, 2018 of $196. 0 million was decreased by dividend equivalent payments of $24. 3 million resulting in net income available to common shareholders of $171. 7 million. Net income for the quarter ended December 30, 2017 of $314. 8 million was decreased by dividend equivalent payments of $56. 2 million resulting in net income available to common shareholders of $258. 6 million. Business SegmentsAcquisition sales for the Power &amp; Control segment totaled $21. 5 million, an increase of 4. 5%, resulting from the acquisition of Extant (including Extant's acquisition of NavCom). Organic sales for the Power &amp; Control segment increased $56. 1 million, an increase of 11. 6%, for the thirteen week period ended December 29, 2018 compared to the thirteen week period ended December 30, 2017. The organic sales increase resulted from increases in defense sales ($33. 2 million, an increase of 15. 2%), commercial OEM sales ($15. 9 million, an increase of 14. 9%) and commercial aftermarket sales ($6. 0 million, an increase of 4. 1%). Acquisition sales for the Airframe segment totaled $25. 3 million, or an increase of 7. 6%, resulting from the acquisitions of Skandia and Kirkhill. Organic sales for the Airframe segment increased $40. 1 million, an increase of 12. 0%, for the thirteen week period ended December 29, 2018 compared to the thirteen week period ended December 30, 2017. The organic sales increase resulted from increases in commercial aftermarket sales ($13. 8 million, an increase of 8. 7%), commercial OEM sales ($13. 7 million, an increase of 13. 1%) and defense sales ($13. 0 million, an increase of 19. 0%). EBITDA As Defined for the Power &amp; Control segment from the acquisition of Extant (including Extant's acquisition of NavCom) prior to the application of our core value-driven operating strategies (i. e. , obtaining profitable new business, continually improving our cost structure and providing highly engineered value-added products to customers) was approximately $10. 4 million. Organic EBITDA As Defined for the Power &amp; Control segment increased approximately $44. 7 million, an increase of 18. 3%, resulting from organic sales growth in defense, commercial OEM, and commercial aftermarket sales along with the application of our three core value-driven operating strategies and positive leverage on our fixed overhead costs spread over a higher production volume. EBITDA As Defined for the Airframe segment from the acquisitions of Skandia and Kirkhill prior to the application of our core value-driven operating strategies was approximately $(1. 9) million. Including the impact of our core value-driven operating strategies (which are categorized as "organic" improvement), the EBITDA as Defined contribution from the acquisitions of Skandia and Kirkhill was $9. 2 million for the thirteen week period ended December 29, 2018. Organic EBITDA As Defined for the Airframe segment increased approximately $35. 0 million, an increase of 22. 0%, resulting from organic sales growth in the commercial aftermarket, commercial OEM and defense sales along with the application of our three core value-driven operating strategies, and positive leverage on our fixed overhead costs spread over a higher production volume. BacklogAs of December 29, 2018, the Company estimated its sales order backlog at $2,181 million compared to an estimated sales order backlog of $1,706 million as of December 30, 2017. The increase in backlog is due to growth from recent acquisitions and organic growth in the commercial aftermarket, commercial OEM and defense markets. The majority of the purchase orders outstanding 31as of December 29, 2018 are scheduled for delivery within the next twelve months. Purchase orders may be subject to cancellation or deferral by the customer prior to shipment. The level of unfilled purchase orders at any given date during the year will be materially affected by the timing of the Company’s receipt of purchase orders and the speed with which those orders are filled. Accordingly, the Company’s backlog as of December 29, 2018 may not necessarily represent the actual amount of shipments or sales for any future period. Foreign OperationsAlthough we manufacture a significant portion of our products in the United States, we manufacture some products in Belgium, China, Germany, Hungary, Japan, Malaysia, Mexico, Norway, Sri Lanka, Sweden, and the United Kingdom. We sell our products in the United States as well as in foreign countries. Although the majority of sales of our products are made to customers (including distributors) located in the United States, our products are ultimately sold to and used by customers, including airlines and other end users of aircraft, throughout the world. A number of risks inherent in international operations could have a material adverse effect on our results of operations, including currency fluctuations, difficulties in staffing and managing multi-national operations, general economic and political uncertainties and potential for social unrest in countries in which we operate, limitations on our ability to enforce legal rights and remedies, restrictions on the repatriation of funds, change in trade policies, tariff regulation, difficulties in obtaining export and import licenses and the risk of government financed competition. There can be no assurance that foreign governments will not adopt regulations or take other action that would have a direct or indirect adverse impact on the business or market opportunities of the Company within such governments’ countries. Furthermore, there can be no assurance that the political, cultural and economic climate outside the United States will be favorable to our operations and growth strategy. Liquidity and Capital ResourcesWe have historically maintained a capital structure comprising a mix of equity and debt financing. We vary our leverage both to optimize our equity return and to pursue acquisitions. We expect to meet our current debt obligations as they come due through internally generated funds from current levels of operations and/or through refinancing in the debt markets prior to the maturity dates of our debt. We continually evaluate our debt facilities to assess whether they most efficiently and effectively meet the current and future needs of our business. The Company evaluates from time to time the appropriateness of its current leverage, taking into consideration the Company’s debt holders, equity holders, credit ratings, acquisition opportunities and other factors. If the Company has excess cash, it generally prioritizes allocating the excess cash in the following manner: (1) capital spending at existing businesses, (2) acquisitions of businesses, (3) payment of a special dividend and/or repurchases of our common stock and (4) prepayment of indebtedness or repurchase of debt. Whether the Company undertakes common stock repurchases or other aforementioned activities will depend on prevailing market conditions, the Company's liquidity requirements, contractual restrictions and other factors. The amounts involved may be material. In addition, the Company may issue additional debt if prevailing market conditions are favorable to doing so. The Company’s ability to make scheduled interest payments on, or to refinance, the Company’s indebtedness, or to fund non-acquisition related capital expenditures and research and development efforts, will depend on the Company’s ability to generate cash in the future. This is subject to general economic, financial, competitive, legislative, regulatory and other factors that are beyond its control. As a result of the additional debt financing during the fiscal year ended September 30, 2018, and anticipated financing transactions described in the paragraphs below and in Note 16, "Subsequent Events," to the condensed consolidated financial statements, interest payments will increase going forward in accordance with the terms of the related debt agreements. However, in connection with the continued application of our three core value-driven operating strategies (obtaining profitable new business, continually improving our cost structure and providing highly engineered value-added products to customers), we expect our efforts will continue to generate strong margins and provide more than sufficient cash provided by operating activities to meet our interest obligations and liquidity needs. We believe our cash provided by operating activities and available borrowing capacity will enable us to make opportunistic investments in our own stock, make strategic business combinations and/or pay dividends to our shareholders. In connection with the merger agreement to acquire Esterline for approximately $4. 0 billion, the Company entered into a commitment letter for a senior secured term facility up to $3. 7 billion. On January 30, 2019, in lieu of the term loans borrowings contemplated by the commitment letter, the Company entered into a purchase agreement in connection with a private offering of $3. 8 billion aggregate principal amount in 6. 25% senior secured notes (“first secured notes offering”) due 2026. In addition, on February 1, 2019, the Company entered into a purchase agreement in connection with a private offering of $200 million aggregate principal amount of 6. 25% senior secured notes (the “second secured notes offering”) due 2026. All $4. 0 billion aggregate principal amount of the secured notes offering will constitute a single class of notes and will be issued under a single indenture offering. The first secured notes offering will be issued at a price of 100% of their principal amount and the second secured notes offering 32will be issued at a price of 101% of their principal amount. The Notes will be guaranteed, with certain exceptions, by TransDigm Group, TransDigm UK and all of TransDigm Inc. ’s existing and future U. S. subsidiaries on a senior subordinated basis or senior secured basis, as applicable. The Company expects the secured notes offerings to close on or about February 13, 2019, subject to customary closing conditions. The Company intends to use the net proceeds from the secured notes offerings to fund the purchase price of the Esterline acquisition. All required regulatory reviews of the Esterline acquisition are complete, other than the European Commission antitrust review and the French foreign investment review. Subject to satisfactory completion of these reviews and other customary closing conditions, the Company currently expects the closing of the acquisition to occur in March or April 2019. On February 1, 2019, the Company entered into a purchase agreement in connection with a private offering of $550 million in 7. 50% new senior subordinated notes of TransDigm, Inc. , a wholly-owned subsidiary of TransDigm Group, due in March 2027, pursuant to a confidential offering memorandum in a private placement under Rule 144A and Regulation S of the Securities Act of 1933. The offering is expected to close on February 13, 2019, subject to customary closing conditions. The net proceeds, plus existing cash on hand, are intended to be used to redeem all of the outstanding 2020 Notes. Upon the redemption of the 2020 notes, approximately $2 million of unamortized debt issuance costs will be written off. In the future, the Company may increase its borrowings in connection with acquisitions, if cash flows from operating activities become insufficient to fund current operations or for other short-term cash needs or for stock repurchases or special dividends. Our future leverage will also be impacted by the then current conditions of the credit markets. Operating Activities. The Company generated $329. 9 million of net cash from operating activities during the thirteen week period ended December 29, 2018 compared to $292. 8 million during the thirteen week period ended December 30, 2017. The net increase of $37. 1 million is primarily attributable to an increase in income from continuing operations before taxes of $58. 8 million offset by an unfavorable change in working capital accounts, other assets, and accrual accounts of $29. 2 million. The change in accounts receivable during the thirteen week period ended December 29, 2018 was a source of cash of $45. 4 million compared to a source of cash of $81. 2 million during the thirteen week period ended December 30, 2017. The decrease in the source of cash of $35. 8 million is attributable to an increase in sales during the thirteen week period ended December 29, 2018  compared to the same period in fiscal year 2018 and the related timing of receipt of payment on those sales. The change in inventories during the thirteen week period ended December 29, 2018 was a use of cash of $25. 4 million compared to a use of cash of $12. 5 million during the thirteen week period ended December 30, 2017. The increase in the use of cash of $12. 9 million is primarily attributable to an increase in raw materials inventory in response to the growth in backlog. The change in accounts payable during the thirteen week period ended December 29, 2018 was a source of cash of $2. 9 million compared to a use of cash of $4. 4 million during the thirteen week period ended December 30, 2017. The increase in the source of cash of $7. 3 million was primarily attributable to the timing of payments to vendors in connection with continued efforts to improve working capital management. Investing Activities. Net cash used in investing activities was $52. 5 million during the thirteen week period ended December 29, 2018 consisting of capital expenditures of $23. 8 million and payments for acquisitions of $28. 7 million which primarily consisted of Extant's acquisition of NavCom for approximately $27. 0 million. Net cash used in investing activities of $15. 3 million during the thirteen week period ended December 30, 2017 which consisted  exclusively of capital expenditures. Financing Activities. Net cash used financing activities during the thirteen week period ended December 29, 2018 was $10. 4 million. The use of cash was primarily attributable to the payment of $24. 3 million in dividend equivalent payments partially offset by $14. 2 million in proceeds from stock option exercises. Net cash used in financing activities during the thirteen week period ended December 30, 2017 was $71. 0 million. The use of cash was primarily related to the payment of $56. 1 million in dividend equivalent payments and $17. 4 million in debt service payments on term loans slightly offset by $7. 3 million in proceeds from stock option exercises. 33Description of Senior Secured Term Loans and IndenturesSenior Secured Term Loans FacilityTransDigm has $7,599. 9 million in fully drawn term loans (the “Term Loans Facility”) and a $600. 0 million revolving credit facility. The Term Loans Facility consists of three tranches of term loans as follows (aggregate principal amount disclosed is as of December 29, 2018): The Term Loans Facility requires quarterly aggregate principal payments of $19. 1 million. The revolving commitments consist of two tranches which includes up to $99. 4 million of multicurrency revolving commitments. At December 29, 2018, the Company had $16. 1 million in letters of credit outstanding and $583. 9 million in borrowings available under the revolving commitments. The interest rates per annum applicable to the loans under the Credit Agreement are, at TransDigm’s option, equal to either an alternate base rate or an adjusted LIBO rate for one, two, three or six-month (or to the extent agreed to by each relevant lender, nine or twelve-month) interest periods chosen by TransDigm, in each case plus an applicable margin percentage. The adjusted LIBO rate related to the tranche E, tranche F and tranche G term loans are not subject to a floor. For the thirteen week period ended December 29, 2018, the applicable interest rates ranged from approximately 4. 7% to 4. 8% on the existing term loans. Interest rate swaps and caps used to hedge and offset, respectively, the variable interest rates on the credit facility are described in Note 12, “Derivatives and Hedging Activities,” to the condensed consolidated financial statements included herein. Recent Amendments to the Credit AgreementOn November 30, 2017, the Company entered into Amendment No. 4 to the Second Amended and Restated Credit Agreement (“Amendment No. 4”). Pursuant to Amendment No. 4, TransDigm, among other things, converted approximately $798. 2 million of existing tranche D term loans into additional tranche F term loans and decreased the margin applicable to the existing tranche E term loans and tranche F term loans to LIBO rate plus 2. 75% per annum and also removed the LIBO rate floor of 0. 75%. The terms and conditions (other than maturity date and pricing) that apply to the tranche F term loans are substantially the same as the terms and conditions that apply to the tranche D term loans immediately prior to Amendment No. 4. On February 22, 2018, the Company entered into a refinancing facility agreement to the Second Amended and Restated Credit Agreement. TransDigm, among other things, incurred new tranche G term loans in an aggregate principal amount equal to $1,809 million and repaid in full all of the existing tranche G term loans outstanding under the Second and Amended Restated Credit Agreement immediately prior to the refinancing facility agreement. The refinancing facility agreement also decreased the margin applicable to the tranche G term loans to LIBO rate plus 2. 5% per annum. The terms and conditions that apply to the tranche G term loans, excluding pricing, are substantially the same as the terms and conditions that apply to the tranche G term loans immediately prior to the refinancing facility agreement. On May 30, 2018, the Company entered into Amendment No. 5 to the Second Amended and Restated Credit Agreement ("Amendment No. 5"). Pursuant to Amendment No. 5, TransDigm, among other things, incurred new tranche E term loans in an aggregate principal amount equal to $1,322. 0 million, and repaid in full all of the existing tranche E term loans outstanding under the Second Amended and Restated Credit Agreement immediately prior to Amendment No. 5. The Company also incurred incremental tranche E term loans in an aggregate principal amount equal to $933. 0 million. The new tranche E term loans and incremental tranche E term loans mature on May 30, 2025. Amendment No. 5 also decreased the margin applicable to the new tranche E term loans to LIBO rate plus 2. 5% per annum. The terms and conditions that apply to the tranche E term loans, other than the maturity date and margin, are substantially the same as the terms and conditions that apply to the tranche E term loans immediately prior to Amendment No. 5. Additionally, pursuant to Amendment No. 5, the Company incurred new tranche F term loans in an aggregate principal amount equal to $3,577. 7 million, and repaid in full all of the existing tranche F term loans outstanding under the Second and Amended Restated Credit Agreement immediately prior to Amendment No. 5. Amendment No. 5 also decreased the margin applicable to the tranche F term loans to LIBO rate plus 2. 5% per annum. Under the terms of Amendment No. 5, the maturity date of our $600. 0 million revolving credit facility was extended to December 28, 2022. The revolving commitments consist of two tranches which includes up to $99. 4 million of multicurrency revolving commitments. The terms and conditions that apply to the revolving credit facility, other than the maturity date, are substantially the same as the terms and conditions that applied to the revolving credit facility immediately prior to Amendment No. 5. Amendment No. 5 extended our ability to make certain additional restricted payments (including the ability of the Company to declare or pay dividends or repurchase stock) in an aggregate amount not to exceed $1. 5 billion, so long as, among other conditions, the consolidated secured net debt ratio is no greater than 4. 00 to 1. 00 (in the case of share repurchases) or the consolidated net 34leverage ratio is no greater than 6. 75 to 1. 00 (in the case of dividends or other distributions), in each case, after giving pro forma effect to such transactions. If any portion of the $1. 5 billion is not used for dividends or share repurchases prior to December 31, 2018, such amount (not to exceed $500 million) may be used to repurchase stock at any time thereafter. IndenturesThe 2020 Notes, the 2022 Notes, the 2024 Notes, and the 6. 375% 2026 Notes (the “TransDigm Inc. Notes”) were issued at a price of 100% of the principal amount. The initial $450 million offering of the 2025 Notes (also considered to be part of the “TransDigm Inc. Notes”) were issued at a price of 100% of the principal amount and the subsequent $300 million offering in the second quarter ended of fiscal 2017 of 2025 Notes were issued at a price of 101. 5% of the principal amount, resulting in gross proceeds of $304. 5 million. The 6. 875% 2026 Notes (the "TransDigm UK Notes," and together with the TransDigm Inc. Notes, the "Notes," are further described below) offered in May 2018 were issued at a price of 99. 24% of the principal amount, resulting in gross proceeds of $496. 2 million. The Notes do not require principal payments prior to their maturity. Interest under the Notes is payable semi-annually. The Notes represent our unsecured obligations ranking subordinate to our senior debt, as defined in the applicable indentures. The Notes are subordinated to all of our existing and future senior debt, rank equally with all of our existing and future senior subordinated debt and rank senior to all of our future debt that is expressly subordinated to the Notes. The TransDigm Inc. Notes are guaranteed on a senior subordinated unsecured basis by TD Group and TransDigm Inc. 's domestic restricted subsidiaries. The TransDigm UK Notes are guaranteed on a senior subordinated basis by TransDigm Inc. , TD Group and TransDigm Inc. 's domestic restricted subsidiaries. The guarantees of the Notes are subordinated to all of the guarantors’ existing and future senior debt, rank equally with all of their existing and future senior subordinated debt and rank senior to all of their future debt that is expressly subordinated to the guarantees of the Notes. The Notes are structurally subordinated to all of the liabilities of TD Group’s non-guarantor subsidiaries. The Notes contain many of the restrictive covenants included in the Credit Agreement. TransDigm is in compliance with all of the covenants contained in the Notes. During the third quarter of fiscal 2018, TransDigm UK, a wholly-owned, indirect subsidiary of TD Group, issued $500 million in aggregate principal amount of the TransDigm UK Notes at a discount of 0. 76%. The TransDigm UK Notes bear interest at the rate of 6. 875% per annum and mature on May 15, 2026. On January 30, 2019, the Company entered into a purchase agreement in connection with a private offering of $3. 8 billion aggregate principal amoun</t>
  </si>
  <si>
    <t>TDG</t>
  </si>
  <si>
    <t>TransDigm Group INC</t>
  </si>
  <si>
    <t>1278752</t>
  </si>
  <si>
    <t>Management's Discussion and Analysis of Financial Condition and Results of OperationsThe following analysis of our financial condition and results of operations should be read in conjunction with our financial statements and the notes thereto contained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urities and Exchange Commission (“SEC”), including any annual reports on Form 10-K, quarterly reports on Form 10-Q and current reports on Form 8-K. OverviewApollo Investment Corporation (the “Company,” “Apollo Investment,” “AIC,” “we,” “us,” or “our”) was incorporated under the Maryland General Corporation Law in February 2004. We have elected to be treated as a business development company (“BDC”) under the Investment Company Act of 1940 (the “1940 Act”). As such, we are required to comply with certain regulatory requirements. For instance, we generally have to invest at least 70% of our total assets in “qualifying assets,” including securities of private or thinly traded public U. S. companies, cash equivalents, U. S. government securities and high-quality debt investments that mature in one year or less. In addition, for federal income tax purposes we have elected to be treated as a regulated investment company (“RIC”) under Subchapter M of the Internal Revenue Code of 1986, as amended (the “Code”). Pursuant to this election and assuming we qualify as a RIC, we generally do not have to pay corporate-level federal income taxes on any income we distribute to our stockholders. We commenced operations on April 8, 2004 upon completion of our initial public offering that raised $870 million in net proceeds from selling 62 million shares of common stock at a price of $15. 00 per share (20. 7 million shares at a price of $45. 00 per share adjusted for the one-for-three reverse stock split). Since then, and through December 31, 2018, we have raised approximately $2. 21 billion in net proceeds from additional offerings of common stock and we have repurchased common stock for $166. 2 million. 70Apollo Investment Management, L. P. (the “Investment Adviser” or “AIM”) is our investment adviser and an affiliate of Apollo Global Management, LLC and its consolidated subsidiaries (“AGM”). The Investment Adviser, subject to the overall supervision of our Board of Directors, manages the day-to-day operations of, and provides investment advisory services to the Company. AGM and other affiliates manage other funds that may have investment mandates that are similar, in whole or in part, with ours. AIM and its affiliates may determine that an investment is appropriate both for us and for one or more of those other funds. In such event, depending on the availability of such investment and other appropriate factors, AIM may determine that we should invest on a side-by-side basis with one or more other funds. We make all such investments subject to compliance with applicable regulations and interpretations, and our allocation procedures. Certain types of negotiated co-investments may be made only in accordance with the terms of the exemptive order (the “Order”) we received from the SEC permitting us to do so. Under the terms of the Order, a “required majority” (as defined in Section 57(o) of the 1940 Act) of our independent directors must be able to reach certain conclusions in connection with a co-investment transaction, including that (1) the terms of the proposed transaction are reasonable and fair to us and our stockholders and do not involve overreaching of us or our stockholders on the part of any person concerned, and (2) the transaction is consistent with the interests of our stockholders and is consistent with our Board of Directors’ approved criteria. In certain situations where co-investment with one or more funds managed by AIM or its affiliates is not covered by the Order, the personnel of AIM or its affiliates will need to decide which fund will proceed with the investment. Such personnel will make these determinations based on allocation policies and procedures, which are designed to reasonably ensure that investment opportunities are allocated fairly and equitably among affiliated funds over time and in a manner that is consistent with applicable laws, rules and regulations. The Order is subject to certain terms and conditions so there can be no assurance that we will be permitted to co-invest with certain of our affiliates other than in the circumstances currently permitted by regulatory guidance and the Order. Apollo Investment Administration, LLC (the “Administrator” or “AIA”), an affiliate of AGM, provides, among other things, administrative services and facilities for the Company. In addition to furnishing us with office facilities, equipment, and clerical, bookkeeping and recordkeeping services, AIA also oversees our financial records as well as prepares our reports to stockholders and reports filed with the SEC. AIA also performs the calculation and publication of our net asset value, the payment of our expenses and oversees the performance of various third-party service providers and the preparation and filing of our tax returns. Furthermore, AIA provides on our behalf managerial assistance to those portfolio companies to which we are required to provide such assistance. InvestmentsOur investment objective is to generate current income and capital appreciation. We invest primarily in various forms of debt investments, including secured and unsecured debt, loan investments, and/or equity in private middle-market companies. We may also invest in the securities of public companies and in structured products and other investments such as collateralized loan obligations (“CLOs”) and credit-linked notes (“CLNs”). Our portfolio is comprised primarily of investments in debt, including secured and unsecured debt of private middle-market companies that, in the case of senior secured loans, generally are not broadly syndicated and whose aggregate tranche size is typically less than $250 million. Our portfolio also includes equity interests such as common stock, preferred stock, warrants or options.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As of December 31, 2018, non-qualifying assets represented approximately 16. 5% of the total assets of the Company. RevenueWe generate revenue primarily in the form of interest and dividend income from the securities we hold and capital gains, if any, on investment securities that we may acquire in portfolio companies. Our debt investments, whether in the form of mezzanine or senior secured loans, generally have a stated term of five to ten years and bear interest at a fixed rate or a floating rate usually determined on the basis of a benchmark, such as the London Interbank Offered Rate (“LIBOR”), the Euro Interbank Offered Rate (“EURIBOR”), the federal funds rate, or the prime rate. Interest on debt securities is generally payable quarterly or semiannually and while U. S. subordinated debt and corporate notes typically accrue interest at fixed rates, some of our investments may include zero coupon and/or step-up bonds that accrue income on a constant yield to call or maturity basis. In addition, some of our investments provide for payment-in-kind (“PIK”) interest or dividends. Such amounts of accrued PIK interest or dividends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71ExpensesFor all investment professionals of AIM and their staff, when and to the extent engaged in providing investment advisory and management services to us, the compensation and routine overhead expenses of that personnel which is allocable to those services are provided and paid for by AIM. We bear all other costs and expenses of our operations and transactions, including those relating to: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72Portfolio and Investment ActivityOur portfolio and investment activity during the three and nine months ended December 31, 2018 and 2017 was as follows:____________________73Our portfolio composition and weighted average yields as of December 31, 2018 and March 31, 2018 were as follows:____________________Since the initial public offering of Apollo Investment in April 2004 and through December 31, 2018, invested capital totaled $19. 1 billion in 466 portfolio companies. Over the same period, Apollo Investment completed transactions with more than 100 different financial sponsors. Recent DevelopmentsOn February 6, 2019, the Company’s Board of Directors approved a new stock repurchase plan to acquire up to $50 million of the Company’s common stock. The new Repurchase Plan is in addition to the Company's existing share repurchase authorization, of which approximately $33. 9 million of repurchase capacity remains. Accordingly, the Company now has approximately $83. 9 million available for stock repurchases under its repurchase program. 74Critical Accounting PoliciesOur discussion and analysis of our financial condition and results of operations are based upon our financial statements, which have been prepared in accordance with accounting principles generally accepted in the United States of America (“GAAP”). The preparation of these financial statements requires management to make estimates and assumptions that affect the reported amounts of assets, liabilities, revenues, expenses, gains and losses. Changes in the economic environment, financial markets, credit worthiness of portfolio companies and any other parameters used in determining such estimates could cause actual results to differ materially. In addition to the discussion below, our critical accounting policies are further described in the notes to the financial statements. Fair Value MeasurementsThe Company follows guidance in ASC 820, Fair Value Measurement (“ASC 820”), where fair value is defined as the price that would be received to sell an asset or paid to transfer a liability in an orderly transaction between market participants at the measurement date. Fair value measurements are determined within a framework that establishes a three-tier hierarchy which maximizes the use of observable market data and minimizes the use of unobservable inputs to establish a classification of fair value measurements for disclosure purposes. Inputs refer broadly to the assumptions that market participants would use in pricing the asset or liability, including assumptions about risk, such as the risk inherent in a particular valuation technique used to measure fair value using a pricing model and/or the risk inherent in the inputs for the valuation technique. Inputs may be observable or unobservable. Observable inputs reflect the assumptions market participants would use in pricing the asset or liability based on market data obtained from sources independent of the Company. Unobservable inputs reflect the Company’s own assumptions about the assumptions market participants would use in pricing the asset or liability based on the information available. The inputs or methodology used for valuing assets or liabilities may not be an indication of the risks associated with investing in those assets or liabilities. ASC 820 classifies the inputs used to measure these fair values into the following hierarchy:Level 1: Quoted prices in active markets for identical assets or liabilities, accessible by us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has been determined based on the lowest level of input that is significant to the fair value measurement. Our assessment of the significance of a particular input to the fair value measurement in its entirety requires judgment and considers factors specific to each investment. The level assigned to the investment valuations may not be indicative of the risk or liquidity associated with investing in such investments. Because of the inherent uncertainties of valuation, the values reflected in the financial statements may differ materially from the values that would be received upon an actual disposition of such investments. As of December 31, 2018, $2. 11 billion or 91. 3% of the Company’s investments were classified as Level 3. The high proportion of Level 3 investments relative to our total investments is directly related to our investment philosophy and target portfolio, which consists primarily of long-term secured debt, as well as unsecured and mezzanine positions of private middle-market companies. A fundamental difference exists between our investments and those of comparable publicly traded fixed income investments, namely high-yield bonds, and this difference affects the valuation of our private investments relative to comparable publicly traded instruments. Senior secured loans, or senior loans, are higher in the capital structure than high-yield bonds, and are typically secured by assets of the borrowing company. This improves their recovery prospects in the event of default and affords senior loans a structural advantage over high-yield bonds. Many of the Company’s investments are also privately negotiated and contain covenant protections that limit the issuer to take actions that could harm us as a creditor. High-yield bonds typically do not contain such covenants. Given the structural advantages of capital seniority and covenant protection, the valuation of our private debt portfolio is driven more by investment specific credit factors than movements in the broader debt capital markets. Each security is evaluated individually and as indicated below, we value our private investments based upon a multi-step valuation process, including valuation recommendations from independent valuation firms. 75Investment Valuation ProcessUnder procedures established by our Board of Directors, we value investments, including certain secured debt, unsecur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primary market dealer or other independent pricing service). We utilize mid-market pricing as a practical expedient for fair value unless a different point within the range is more representative. If and when market quotations are deemed not to represent fair value, we typically utilize independent third party valuation firms to assist us in determining fair value. Accordingly, such investments go through our multi-step valuation process as described below. In each case, our independent valuation firms consider observable market inputs together with significant unobservable inputs in arriving at their valuation recommendations for such investments. Investments purchased within 15 business days before the valuation date and debt investments with remaining maturities of 60 days or less may each be valued at cost with interest accrued or discount amortized to the date of maturity (although they are typically valued at available market quotations), unless such valuation, in the judgment of our Investment Adviser, does not represent fair value. In this case, such investments shall be valued at fair value as determined in good faith by or under the direction of our Board of Directors, including using market quotations where available. Investments that are not publicly traded or whose market quotations are not readily available are valued at fair value as determined in good faith by or under the direction of our Board of Directors. Such determination of fair values may involve subjective judgments and estimates. With respect to investments for which market quotations are not readily available or when such market quotations are deemed not to represent fair value, our Board of Directors has approved a multi-step valuation process each quarter, as described below:Investments determined by these valuation procedures which have a fair value of less than $1 million during the prior fiscal quarter may be valued based on inputs identified by the Investment Adviser without the necessity of obtaining valuation from an independent valuation firm, if once annually an independent valuation firm using the procedures described herein provides a valuation. Investments in all asset classes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seniority of investment in the investee company’s capital structure,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readily available, broker quotations and/or quotations provided by pricing services are considered in the valuation process of independent valuation firms. During the nine months ended December 31, 2018, there were no significant changes to the Company’s valuation techniques and related inputs considered in the valuation process. 76Investment Income RecognitionThe Company records interest and dividend income, adjusted for amortization of premium and accretion of discount, on an accrual basis. Some of our loans and other investments, including certain preferred equity investments, may have contractual PIK interest or dividends. PIK income computed at the contractual rate is accrued into income and reflected as receivable up to the capitalization date. Certain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are reversed from the related receivable through interest or dividend income, respectively. The Company does not reverse previously capitalized PIK interest or dividends. Upon capitalization, PIK is subject to the fair value estimates associated with their related investments. PIK investments on non-accrual status are restored to accrual status if the Company believes that PIK is expected to be realized. Investments that are expected to pay regularly scheduled interest and/or dividends in cash are generally placed on non-accrual status when principal or interest/dividend cash payments are past due 30 days or more and/or when it is no longer probable that principal or interest/dividend cash payments will be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non-accrual designated investments may be recognized as income or applied to principal depending upon management’s judgment. Loan origination fees, original issue discount (“OID”), and market discounts are capitalized and accreted into interest income over the respective terms of the applicable loans using the effective interest method or straight-line, as applicable. Upon the prepayment of a loan, prepayment premiums, any unamortized loan origination fees, OID, or market discounts are recorded as interest income. Other income generally includes amendment fees, administrative fees, management fees, bridge fees, and structuring fees which are recorded when earned. The Company records as dividend income the accretable yield from its beneficial interests in structured products such as CLOs based upon a number of cash flow assumptions that are subject to uncertainties and contingencies. Such assumptions include the rate and timing of principal and interest receipts (which may be subject to prepayments and defaults) of the underlying pools of assets. These assumptions are updated on at least a quarterly basis to reflect changes related to a particular security, actual historical data, and market changes. A structured product investment typically has an underlying pool of assets. Payments on structured product investments are payable solely from the cash flows from such assets. As such any unforeseen event in these underlying pools of assets might impact the expected recovery and future accrual of income. ExpensesExpenses include management fees, performance-based incentive fees, insurance expenses, administrative service fees, legal fees, directors’ fees, audit and tax service expenses, third-party valuation fees and other general and administrative expenses. Expenses are recognized on an accrual basis. Net Realized Gains (Losses) and Net Change in Unrealized Gains (Losses)We measure realized gains or losses by the difference between the net proceeds from the repayment or sale and the amortized cost basis of the investment, without regard to unrealized gains or losses previously recognized, but considering unamortized upfront fees and prepayment penalties. Net change in unrealized gain (loss) reflects the net change in portfolio investment values during the reporting period, including the reversal of previously recorded unrealized gains or losses. Within the context of these critical accounting policies, we are not currently aware of any reasonably likely events or circumstances that would result in materially different amounts being reported. 77Results of OperationsOperating results for the three and nine months ended December 31, 2018 and 2017 were as follows:____________________78Total Investment IncomeFor the three months ended December 31, 2018 as compared to the three months ended December 31, 2017The decrease in total investment income for the three months ended December 31, 2018 compared to the three months ended December 31, 2017 was primarily driven by the decrease in dividend income of $2. 0 million and the decrease in total interest income (including PIK) of $0. 9 million. The decrease in dividend income was due to the sales of structured products investments (Ivy Hill Middle Market Credit Fund IX, Ltd) and a decrease of $1. 9 million in dividends from Merx Aviation Finance, LLC. The decrease in total interest income (including PIK) primary was due to a decrease in average yielding investments. The decrease in total interest income (including PIK) was partially offset by the increase in prepayment fees and income recognized from the acceleration of discount, premium, or deferred fees on repaid investments which totaled $2. 9 million and $2. 8 million for the three months ended December 31, 2018 and three months ended December 31, 2017, respectively. Furthermore, there was an increase in other income of $2. 3 million, which was due to higher structuring fees and syndication fees. For the nine months ended December 31, 2018 as compared to the nine months ended December 31, 2017The decrease in total investment income for the nine months ended December 31, 2018 compared to the nine months ended December 31, 2017 was primarily driven by the decrease in dividend income of $4. 3 million and decrease in total interest income (including PIK) of $1. 7 million. The decrease in dividend income was due to the sales of structured products investments (MCF CLO I LLC, MCF CLO III, LLC, and Ivy Hill Middle Market Credit Fund IX, Ltd. ) and a decrease of $2. 9 million in dividends from Merx Aviation Finance, LLC. The decrease in total interest income (including PIK) primarily was due to the decrease in prepayment fees and income recognized from the acceleration of discount, premium, or deferred fees on repaid investments which totaled $7. 4 million and $9. 8 million for the nine months ended December 31, 2018 and nine months ended December 31, 2017, respectively. The decrease in total interest income (including PIK) was also due to a was due to a decrease in average yielding investments. Furthermore, there was an increase in other income of $2. 0 million due to higher structuring fees and syndication fees. Net ExpensesFor the three months ended December 31, 2018 as compared to the three months ended December 31, 2017The increase in net expenses for the three months ended December 31, 2018 compared to the three months ended December 31, 2017 was primarily due to the increase in interest and other debt expenses of $1. 8 million. The increase in interest and other debt expenses was due to increases in LIBOR and to the increase in the average debt outstanding and net leverage from $0. 86 billion and 0. 62x, respectively during the three months ended December 31, 2017, to $0. 93 billion and 0. 74x, respectively during the three months ended December 31, 2018. In addition, the increase in net expenses was partially offset by the decrease of $0. 3 million in management and performance-based incentive fees (net of amounts waived) due to lower net investment income during the three months ended December 31, 2018 compared to the three months ended December 31, 2017. For the nine months ended December 31, 2018 as compared to the nine months ended December 31, 2017The increase in net expenses for the nine months ended December 31, 2018 compared to the nine months ended December 31, 2017 was due to the increase in interest and other debt expenses of $2. 2 million and the increase in other general and administrative expenses of $2. 2 million. The increase in interest and other debt expenses was due to the increase in the average debt outstanding and net leverage from $0. 91 billion and 0. 62x, respectively during the nine months ended December 31, 2017, to $0. 97 billion and 0. 74x, respectively during the nine months ended December 31, 2018. The increase in other general administrative services expense was due to an increase in legal fees from $2. 5 million for the nine months ended December 31, 2017 to $3. 9 million for the nine months ended December 31, 2018. In addition, the increase in net expenses was partially offset by  the decrease of $2. 3 million in management and performance-based incentive fees (net of amounts waived) due to lower net investment income during the nine months ended December 31, 2018 compared to the nine months ended December 31, 2017. 79Net Realized Gains (Losses)For the three months ended December 31, 2018 as compared to the three months ended December 31, 2017During the three months ended December 31, 2018, we recognized gross realized gains of $0. 0 million and gross realized losses of $19. 0 million, resulting in net realized losses of $19. 0 million. Significant realized gains (losses) for the three months ended December 31, 2018 are summarized below:* Elements Behavioral Health, Inc. was written off during the period as no proceeds were expected to be realized. The realized loss was recorded in prior quaters as an unrealized loss. During the three months ended December 31, 2017, we recognized gross realized gains of $6. 2 million and gross realized losses of $6. 8 million, resulting in net realized loss of $0. 6 million. Significant realized gains (losses) for the three months ended December 31, 2017 are summarized below:* Ivy Hill Middle Market Credit Fund X, Ltd. was sold during the quarter and the realized loss was previously recorded as an unrealized lossFor the nine months ended December 31, 2018 as compared to the nine months ended December 31, 2017During the nine months ended December 31, 2018, we recognized gross realized gains of $2. 5 million and gross realized losses of $52. 7 million, resulting in net realized losses of $50. 2 million. Significant realized gains (losses) for the nine months ended December 31, 2018 are summarized below:* Elements Behavioral Health, Inc. was written off during the period as no proceeds were expected to be realized and the realized loss was previously recorded as an unrealized loss. 80During the nine months ended December 31, 2017, we recognized gross realized gains of $17. 1 million and gross realized losses of $255. 1 million, resulting in net realized loss of $238. 0 million. Significant realized gains (losses) for the nine months ended December 31, 2017 are summarized below:* Venoco, Inc. , Delta Education Systems, Inc. /Gryphon Colleges Corp. , Magnetation, LLC, Clothesline Holdings, Inc. and Sungevity Inc. were written off during the period as no proceeds were expected to be realized. AIC SPV Holdings I, LLC, LVI Group Investments, LLC and SCM Insurances Services, Inc. were sold during the period. The realized losses on these investments were</t>
  </si>
  <si>
    <t>MFIC</t>
  </si>
  <si>
    <t>MidCap Financial Investment Corp</t>
  </si>
  <si>
    <t>1287032</t>
  </si>
  <si>
    <t>Management's Discussion and Analysis of Financial Condition and Results of Operations(All figures in this item are in thousands except share, per share and other data. )The following discussion should be read in conjunction with our consolidated financial statements and related notes and other financial information appearing elsewhere in this Quarterly Report. In addition to historical information, the following discussion and other parts of this Quarterly Report contain forward-looking information that involves risks and uncertainties. Our actual results may differ significantly from any results expressed or implied by these forward-looking statements due to the factors discussed in Part II, “Item 1A. Risk Factors” and “Forward-Looking Statements” appearing elsewhere herein. OverviewThe terms “Prospect,” “the Company,” “we,” “us” and “our” mean Prospect Capital Corporation and its subsidiaries unless the context specifically requires otherwise. Prospect is a financial services company that primarily lends to and invests in middle market privately-held companies. We are a closed-end investment company incorporated in Maryland. We have elected to be regulated as a business development company (“BDC”) under the Investment Company Act of 1940 (the “1940 Act”). As a BDC, we have elected to be treated as a regulated investment company (“RIC”), under Subchapter M of the Internal Revenue Code of 1986 (the “Code”). We were organized on April 13, 2004 and were funded in an initial public offering completed on July 27, 2004. On May 15, 2007, we formed a wholly-owned subsidiary Prospect Capital Funding LLC (“PCF”), a Delaware limited liability company and a bankruptcy remote special purpose entity, which holds certain of our portfolio loan investments that are used as collateral for the revolving credit facility at PCF. Our wholly-owned subsidiary Prospect Small Business Lending, LLC (“PSBL”) was formed on January 27, 2014 and purchases small business whole loans on a recurring basis from online small business loan originators, including On Deck Capital, Inc. (“OnDeck”). On September 30, 2014, we formed a wholly-owned subsidiary Prospect Yield Corporation, LLC (“PYC”) and effective October 23, 2014, PYC holds our investments in collateralized loan obligations (“CLOs”). Each of these subsidiaries have been consolidated since operations commenced. We consolidate certain of our wholly-owned and substantially wholly-owned holding companies formed by us in order to facilitate our investment strategy. The following companies are included in our consolidated financial statements and are collectively referred to as the “Consolidated Holding Companies”:  APH Property Holdings, LLC (“APH”). Arctic Oilfield Equipment USA, Inc. (“Arctic Equipment”). CCPI Holdings Inc. CP Holdings of Delaware LLC (“CP Holdings”). Credit Central Holdings of Delaware, LLC. Energy Solutions Holdings Inc. First Tower Holdings of Delaware LLC (“First Tower Delaware”). MITY Holdings of Delaware Inc. Nationwide Acceptance Holdings LLC. NMMB Holdings, Inc. (“NMMB Holdings”). NPH Property Holdings, LLC (“NPH”). STI Holding, Inc. UPH Property Holdings, LLC (“UPH”). UTP Holdings Group Inc. (f/k/a Harbortouch Holdings of Delaware Inc. ). Valley Electric Holdings I, Inc. Valley Electric Holdings II, Inc. and Wolf Energy Holdings Inc. (“Wolf Energy Holdings”). On October 10, 2014, concurrent with the sale of the operating company, our ownership increased to 100% of the outstanding equity of ARRM Services, Inc. , which was renamed SB Forging Company, Inc. (“SB Forging”). As such, we began consolidating SB Forging on October 11, 2014. Effective May 23, 2016, in connection with the merger of American Property REIT Corp. (“APRC”) and United Property REIT Corp. (“UPRC”) with and into National Property REIT Corp. (“NPRC”), APH and UPH merged with and into NPH, and were dissolved. Effective April 6, 2018, Arctic Equipment merged with and into CP Energy Services, Inc. (“CP Energy”), a substantially wholly-owned subsidiary of CP Holdings, with CP Energy continuing as the surviving entity. We are externally managed by our investment adviser, Prospect Capital Management L. P. (“Prospect Capital Management” or the “Investment Adviser”). Prospect Administration LLC (“Prospect Administration”), a wholly-owned subsidiary of the Investment Adviser, provides administrative services and facilities necessary for us to operate. Our investment objective is to generate both current income and long-term capital appreciation through debt and equity investments. We invest primarily in senior and subordinated debt and equity of private companies in need of capital for acquisitions, divestitures, growth, development, recapitalizations and other purposes. We work with the management teams or financial sponsors to seek investments with historical cash flows, asset collateral or contracted pro-forma cash flows. We currently have nine strategies that guide our origination of investment opportunities: (1) lending to companies controlled by private equity sponsors, (2) lending to companies not controlled by private equity sponsors, (3) purchasing controlling equity positions and lending to operating companies, (4) purchasing controlling equity positions and lending to financial services companies, (5) purchasing controlling equity positions and lending to real estate companies, (6) purchasing controlling equity positions and lending to aircraft leasing companies (7) investing in structured credit (8) investing in syndicated debt and (9) investing in consumer and small business loans and asset-backed securitizations. We may also invest in other strategies and 115opportunities from time to time that we view as attractive. We continue to evaluate other origination strategies in the ordinary course of business with no specific top-down allocation to any single origination strategy. Lending to Companies Controlled by Private Equity Sponsors - We make agented loans to companies which are controlled by private equity sponsors. This debt can take the form of first lien, second lien, unitranche or unsecured loans. These loans typically have equity subordinate to our loan position. Historically, this strategy has comprised approximately 40%-60% of our portfolio. Lending to Companies not Controlled by Private Equity Sponsors - We make loans to companies which are not controlled by private equity sponsors, such as companies that are controlled by the management team, the founder, a family or public shareholders. This origination strategy may have less competition to provide debt financing than the private-equity-sponsor origination strategy because such company financing needs are not easily addressed by banks and often require more diligence preparation. This origination strategy can result in investments with higher returns or lower leverage than the private-equity-sponsor origination strategy. Historically, this strategy has comprised up to approximately 15% of our portfolio. Purchasing Controlling Equity Positions and Lending to Operating Companies - This strategy involves purchasing yield-producing debt and controlling equity positions in non-financial-services operating companies. We believe that we can provide enhanced certainty of closure and liquidity to sellers and we look for management to continue on in their current roles. This strategy has comprised approximately 5%-15% of our portfolio. Purchasing Controlling Equity Positions and Lending to Financial Services Companies - This strategy involves purchasing yield-producing debt and control equity investments in financial services companies, including consumer direct lending, sub-prime auto lending and other strategies. These investments are often structured in tax-efficient partnerships, enhancing returns. This strategy has comprised approximately 5%-15% of our portfolio. Purchasing Controlling Equity Positions and Lending to Real Estate Companies - We purchase debt and controlling equity positions in tax-efficient real estate investment trusts (“REIT” or “REITs”). NPRC’s, an operating company and the surviving entity of the May 23, 2016 merger with APRC and UPRC, real estate investments are in various classes of developed and occupied real estate properties that generate current yields, including multi-family properties, student housing, and self-storage. NPRC seeks to identify properties that have historically significant occupancy rates and recurring cash flow generation. NPRC generally co-invests with established and experienced property management teams that manage such properties after acquisition. Additionally, NPRC purchases loans originated by certain consumer loan facilitators. It purchases each loan in its entirety (i. e. , a “whole loan”). The borrowers are consumers, and the loans are typically serviced by the facilitators of the loans. This investment strategy has comprised approximately 10%-20% of our business. Purchasing Controlling Equity Positions and Lending to Aircraft Leasing Companies - We invest in debt as well as equity in companies with aircraft assets subject to commercial leases to airlines across the globe. We believe that these investments can present attractive return opportunities due to cash flow consistency from long-term leases coupled with hard asset residual value. We believe that these investment companies seek to deliver risk-adjusted returns with strong downside protection by analyzing relative value characteristics across a variety of aircraft types and vintages. This strategy historically has comprised less than 5% of our portfolio. Investing in Structured Credit - We make investments in CLOs, often taking a significant position in the subordinated interests (equity) and debt of the CLOs. The underlying portfolio of each CLO investment is diversified across approximately 100 to 200 broadly syndicated loans and does not have direct exposure to real estate, mortgages, or consumer-based credit assets. The CLOs in which we invest are managed by established collateral management teams with many years of experience in the industry. This strategy has comprised approximately 10%-20% of our portfolio. Investing in Syndicated Debt - On a primary or secondary basis, we purchase primarily senior and secured loans and high yield bonds that have been sold to a club or syndicate of buyers. These investments are often purchased with a long term, buy-and-hold outlook, and we often look to provide significant input to the transaction by providing anchoring orders. This strategy has comprised approximately 5%-10% of our portfolio. Investing in Consumer and Small Business Loans and Asset-Backed Securitizations - We purchase loans originated by certain consumer and small-and-medium-sized business (“SME”) loan platforms. We generally purchase each loan in its entirety (i. e. , a “whole loan”) and we invest in asset-backed securitizations collateralized by consumer or small business loans. The borrowers are consumers and SMEs and the loans are typically serviced by the platforms of the loans. This investment strategy has comprised up to approximately 0% of our portfolio. 116We invest primarily in first and second lien secured loans and unsecured debt, which in some cases includes an equity component. First and second lien secured loans generally are senior debt instruments that rank ahead of unsecured debt of a given portfolio company. These loans also have the benefit of security interests on the assets of the portfolio company, which may rank ahead of or be junior to other security interests. Our investments in CLOs are subordinated to senior loans and are generally unsecured. We invest in debt and equity positions of CLOs which are a form of securitization in which the cash flows of a portfolio of loans are pooled and passed on to different classes of owners in various tranches. Our CLO investments are derived from portfolios of corporate debt securities which are generally risk rated from BB to B. We hold many of our control investments in a two-tier structure consisting of a holding company and one or more related operating companies for tax purposes. These holding companies serve various business purposes including concentration of management teams, optimization of third party borrowing costs, improvement of supplier, customer, and insurance terms, and enhancement of co-investments by the management teams. In these cases, our investment, which is generally equity in the holding company, the holding company’s equity investment in the operating company and any debt from us directly to the operating company structure represents our total exposure for the investment. As of December 31, 2018, as shown in our Consolidated Schedule of Investments, the cost basis and fair value of our investments in controlled companies was $2,381,352 and $2,432,766, respectively. This structure gives rise to several of the risks described in our public documents and highlighted elsewhere in this Quarterly Report. We consolidate all wholly-owned and substantially wholly-owned holding companies formed by us for the purpose of holding our controlled investments in operating companies. There is no significant effect of consolidating these holding companies as they hold minimal assets other than their investments in the controlled operating companies. Investment company accounting prohibits the consolidation of any operating companies. Second Quarter HighlightsInvestment TransactionsWe seek to be a long-term investor with our portfolio companies. During the three months ended December 31, 2018, we acquired $164,114 of new investments, completed follow-on investments in existing portfolio companies totaling approximately $45,590,   funded $6,567 of revolver advances, and recorded paid in kind (“PIK”) interest of $9,981, resulting in gross investment originations of $226,252. During the three months ended December 31, 2018, we received full repayments on 3 investments and received several partial prepayments and amortization payments totaling $163,502. Debt Issuances and Redemptions During the three months ended December 31, 2018, we increased total commitments to our revolving credit facility (the  “Revolving Credit Facility”) for PCF by $225,000 to $1,020,000 in the aggregate. During the three months ended December 31, 2018, we redeemed $70,072 aggregate principal amount of Prospect Capital InterNotes® at par with a weighted average interest rate of 4. 86% in order to replace shorter maturity debt with longer-term debt, and repaid $2,985 aggregate principal amount of Prospect Capital InterNotes® at par in accordance with the Survivor’s Option, as defined in the InterNotes® Offering prospectus. As a result of these transactions, we recorded a loss in the amount of the unamortized debt issuance costs. The net loss on the extinguishment of Prospect Capital InterNotes® for the three months ended December 31, 2018 was $456. During the three months ended December 31, 2018, we issued $29,829 aggregate principal amount of Prospect Capital InterNotes® with a stated and weighted average interest rate of 5. 86%, to extend our borrowing base. The newly issued notes mature between October 15, 2023 and November 15, 2028 and generated net proceeds of $29,346. On November 28, 2018, we issued $50,000 aggregate principal amount of unsecured notes that mature on June 15, 2029 (the “2029 Notes”). The 2029 Notes bear interest at a rate of 6. 875% per year, payable quarterly on March 15, June 15, September 15, and December 15 of each year, beginning March 15, 2019. Total proceeds from the issuance of the 2029 Notes, net of underwriting discounts and offering costs, were $48,057. Equity IssuancesOn October 18, 2018, November 21, 2018, and December 20, 2018, we issued 255,850, 263,350, and 311,627 shares of our common stock in connection with the dividend reinvestment plan, respectively. 117Investment Holdings As of December 31, 2018, we continue to pursue our investment strategy. At December 31, 2018, we have $5,842,570, or 176. 9%, of our net assets invested in 139 long-term portfolio investments and CLOs. During the six months ended December 31, 2018, we originated $480,894 of new investments, primarily composed of $419,326 of debt and equity financing to non-controlled portfolio investments and $61,568 of debt and equity financing to controlled investments. Our origination efforts are focused primarily on secured lending to non-control investments to reduce the risk in the portfolio by investing primarily in first lien loans, though we also continue to close select junior debt and equity investments. Our annualized current yield was 13. 1% and 13. 0% as of December 31, 2018 and June 30, 2018, respectively, across all performing interest bearing investments, excluding equity investments and non-accrual loans. Our annualized current yield was 10. 7% and 10. 5% as of December 31, 2018 and June 30, 2018, respectively, across all investments. Monetization of equity positions that we hold and loans on non-accrual status are not included in this yield calculation. In many of our portfolio companies we hold equity positions, ranging from minority interests to majority stakes, which we expect over time to contribute to our investment returns. Some of these equity positions include features such as contractual minimum internal rates of returns, preferred distributions, flip structures and other features expected to generate additional investment returns, as well as contractual protections and preferences over junior equity, in addition to the yield and security offered by our cash flow and collateral debt protections. We are a non-diversified company within the meaning of the 1940 Act. As required by the 1940 Act, we classify our investments by level of control. As defined in the 1940 Act, “Control Investments” are those where there is the ability or power to exercise a controlling influence over the management or policies of a company. Control is generally deemed to exist when a company or individual possesses or has the right to acquire within 60 days or less, a beneficial ownership of 25% or more of the voting securities of an investee company. Under the 1940 Act, “Affiliate Investments” are defined by a lesser degree of influence and are deemed to exist through the possession outright or via the right to acquire within 60 days or less, beneficial ownership of 5% or more of the outstanding voting securities of another person. “Non-Control/Non-Affiliate Investments” are those that are neither Control Investments nor Affiliate Investments. As of December 31, 2018, we own controlling interests in the following portfolio companies: CCPI Inc. (“CCPI”). CP Energy Services Inc. (“CP Energy”). Credit Central Loan Company, LLC (“Credit Central”). Echelon Transportation, LLC (“Echelon”). First Tower Finance Company LLC (“First Tower Finance”). Freedom Marine Solutions, LLC (“Freedom Marine”). InterDent, Inc. (“InterDent”). MITY, Inc. (“MITY”). NPRC. Nationwide Loan Company LLC (f/k/a Nationwide Acceptance LLC) (“Nationwide”). NMMB, Inc. (“NMMB”). Pacific World Corporation (“Pacific World”). R-V Industries, Inc. SB Forging Company II, Inc. (f/k/a Gulf Coast Machine &amp; Supply Company) (“Gulfco”). Universal Turbine Parts, LLC (“UTP”). USES Corp. (“USES”). Valley Electric Company, Inc. (“Valley Electric”). and Wolf Energy, LLC (“Wolf Energy”). As of December 31, 2018, we also own affiliated interests in Nixon, Inc. (“Nixon”), Targus Cayman HoldCo Limited (“Targus”), Edmentum Ultimate Holdings, LLC (“Edmentum”) and United Sporting Companies, Inc. (“USC”). The following shows the composition of our investment portfolio by level of control as of December 31, 2018 and June 30, 2018:118The following shows the composition of our investment portfolio by type of investment as of December 31, 2018 and June 30, 2018:The following shows our investments in interest bearing securities by type of investment as of December 31, 2018 and June 30, 2018:119The following shows the composition of our investment portfolio by geographic location as of December 31, 2018 and June 30, 2018:The following shows the composition of our investment portfolio by industry as of December 31, 2018 and June 30, 2018:120(1) Our CLO investments do not have industry concentrations and as such have been separated in the table above. Portfolio Investment ActivityDuring the six months ended December 31, 2018, we acquired $209,041 of new investments, completed follow-on investments in existing portfolio companies totaling approximately $245,980, funded $6,567 of revolver advances, and recorded PIK interest of $19,306, resulting in gross investment originations of $480,894. The more significant of these transactions are briefly described below. During the period from July 13, 2018 to July 16, 2018, we made follow-on first lien term loan investments of $105,000 in Town &amp; Country Holdings, Inc. , to support acquisitions. The first lien term loan bears interest at the greater of 10. 00% or LIBOR plus 8. 50% and has a final maturity of January 26, 2023. On August 1, 2018, we purchased from a third party $14,000 of First Lien Senior Secured Term Loan A/B issued by InterDent, Inc. at par. On September 19, 2018, we made a $5,000 Senior Secured Term Loan D follow-on investment. The First Lien Senior Secured Term Loan A/B bears interest at the greater of 1. 00% or LIBOR plus 0. 25% and has a final maturity of September 5, 2020. The Senior Secured Term Loan D bears interest at 1. 00% PIK interest and has a final maturity of September 5, 2020. On August 6, 2018, we made a $17,500 senior secured investment in Halyard MD OPCO, LLC, a healthcare IT and advertising technology business that enables targeted advertising campaigns to healthcare providers and patients. Our investment is comprised of a $12,000 first lien term loan, a $2,000 unfunded revolving credit facility, and a $3,500 unfunded delayed draw investment. The first lien term loan bears interest at the greater of 10. 00% or LIBOR plus 8. 00% and has a final maturity of August 6, 2023. The unfunded revolving credit facility and delayed draw bear interest at the greater of 10. 00% or LIBOR plus 8. 00% and has a final maturity of August 6, 2019. During the period from July 19, 2018 through December 31, 2018, we provided $10,205 of equity financing to NPRC for the acquisition of real estate properties and $1,377 of equity financing to NPRC to fund capital expenditures for existing real estate properties. During the period from August 3, 2018 to September 6, 2018, we made follow-on second lien term loan investments of $10,000 in Janus International Group, LLC. The senior lien term loan bears interest at the greater of 8. 75% or LIBOR plus 7. 75% and has a final maturity of February 12, 2026. 121During the period from August 14, 2018 to September 24, 2018, we made follow-on second lien term loan investments of $13,000 in K&amp;N Parent, Inc. The second lien term loan bears interest at the greater of 9. 75% or LIBOR plus 8. 75% and has a final maturity of October 21, 2024. On September 14, 2018, we made a $10,100 Senior Secured Term Loan A and a $10,100 Senior Secured Term Loan B debt investment in Centerfield Media Holding Company, a provider of customer acquisition and conversion services, to fund an acquisition. The Senior Secured Term Loan A bears interest at the greater of 9. 00% or LIBOR plus 7. 00% and has a final maturity of January 17, 2022. The Senior Secured Term Loan B bears interest at the greater of 14. 50% or LIBOR plus 12. 50% and has a final maturity of January 17, 2022. On October 10, 2018, we made a $25,000 Second Lien Term Loan investment in 8th Avenue Food &amp; Provisions, Inc. , a private food brands provider and manufacturer of peanut and other nut butters, pasta and healthy snacks. The second lien term loan bears interest at LIBOR plus 7. 75% and has a final maturity of October 1, 2026. On October 12, 2018, we made a $35,000 Second Lien Term Loan investment in CCS-CMGC Holdings, Inc. , a leading provider of outsourced correctional healthcare and behavioral healthcare solutions for government customers. The second lien term loan bears interest at LIBOR plus 9. 0% and has a final maturity of October 1, 2026. On October 25, 2018, we made a $12,500 Second Lien Term Loan investment in GlobalTranz Enterprises, Inc. , a technology-enabled third-party logistics provider of transportation services, including full truckload, less-than-truckload, expedited (air), and intermodal services, along with logistics services and supply chain management solutions. The second lien term loan bears interest at LIBOR plus 8. 00% and has a final maturity of October 16, 2026. On December 4, 2018, we made a $25. 0 million Second Lien Term Loan investment in Global Tel*Link Corporation, a leading provider of integrated technology solutions used by inmates, investigators, and administrators in the U. S. corrections industry. The Second Lien Term Loan bears interest at LIBOR plus 8. 25% and has a final maturity of November 29, 2026. On December 7, 2018, we made a new $50,000 Second Lien Term Loan investment in Rocket Software, Inc. , a global provider of infrastructure software with over 16,000 global corporate customers across a variety of industries in over 80 countries. The Second Lien Term Loan bears interest at LIBOR plus 8. 25% and has a final maturity of November 27, 2026. On December 7, 2018, we made additional $12,000 of Senior Secured Term Loan A and $12,000 of Senior Secured Term Loan B investments in MRP Holdco, Inc. to support an acquisition. On December 7, 2018, we made an investment of $2,655 to refinance and extend our 90. 54% ownership of the subordinated notes in Symphony CLO XV, Ltd. In addition to the equity injection, we made an investment of $11,400 to purchase the single-B rated debt tranche of Symphony CLO XV, Ltd. On December 10, 2018, Prospect purchased all of the voting stock of Universal Turbine Parts, LLC (“UTP”) and appointed a new Board of Directors to UTP, including three Prospect employees. As a result of the purchase, Prospect’s investment in UTP is classified as a control investment. During the six months ended December 31, 2018, we received full repayments on six investments and received several partial prepayments and amortization payments totaling $220,110, which resulted in net realized gains totaling $4,034. The more significant of these transactions are briefly described below. On September 7, 2018, CURO Financial Technologies Corp. fully repaid the $10,896 Senior Secured Note receivable to us. On October 1, 2018, Fleetwash, Inc. fully repaid the $21,544 Senior Secured Term Loan B receivable to us. On October 18, 2018, ATS Consolidated, Inc. fully repaid the $15,000 Second Lien Term Loan receivable to us. On November 28, 2018, Rocket Software, Inc. fully repaid the $50,000 Second Lien Term Loan receivable to us. 122The following table provides a summary of our investment activity for each quarter within the three years ending June 30, 2019:Investment ValuationIn determining the range of values for debt instruments, except CLOs and debt investments in controlling portfolio companies, management and the independent valuation firm estimated corporate and security credit ratings and identified corresponding yields to maturity for each loan from relevant market data. A discounted cash flow technique was then prepared using the appropriate yield to maturity as the discount rate, to determine a range of values. In determining the range of values for debt investments of controlled companies and equity investments, the enterprise value was determined by applying earnings before interest, income tax, depreciation and amortization (“EBITDA”) multiples, the discounted cash flow technique, net income and/or book value multiples for similar guideline public companies and/or similar recent investment transactions. For stressed debt and equity investments, a liquidation analysis was prepared. In determining the range of values for our investments in CLOs, the independent valuation firm uses a discounted multi-path cash flow model. The valuations were accomplished through the analysis of the CLO deal structures to identify the risk exposures from the modeling point of view as well as to determine an appropriate call date (i. e. , expected maturity). These risk factors are sensitized in the multi-path cash flow model using Monte Carlo simulations, which is a simulation used to model the probability of different outcomes, to generate probability-weighted (i. e. , multi-path) cash flows for the underlying assets and liabilities. These cash flows are discounted using appropriate market discount rates, and relevant data in the CLO market and certain benchmark credit indices are considered, to determine the value of each CLO investment. In addition, we generate a single-path cash flow utilizing our best estimate of expected cash receipts, and assess the reasonableness of the implied discount rate that would be effective for the value derived from the corresponding multi-path cash flow model. With respect to our online consumer and SME lending initiative, we invest primarily in marketplace loans through marketplace lending platforms. We do not conduct loan origination activities ourselves. Therefore, our ability to purchase consumer and SME loans, and our ability to grow our portfolio of consumer and SME loans, are directly influenced by the business performance and competitiveness of the marketplace loan origination business of the marketplace lending platforms from which we purchase consumer and SME loans. In addition, our ability to analyze the risk-return profile of consumer and SME loans is significantly dependent on the marketplace platforms’ ability to effectively evaluate a borrower's credit profile and likelihood of default. If we are unable to effectively evaluate borrowers' credit profiles or the credit decisioning and scoring models implemented by each platform, we may incur unanticipated losses which could adversely impact our operating results. The Board of Directors looked at several factors in determining where within the range to value the asset including: recent operating and financial trends for the asset, independent ratings obtained from third parties, comparable multiples for recent sales of companies within the industry and discounted cash flow models for our investments in CLOs. The composite of all these various valuation techniques, applied to each investment, was a total valuation of $5,842,570. Our portfolio companies are generally lower middle market companies, outside of the financial sector, with less than $100,000 of annual EBITDA. We believe our investment portfolio has experienced less volatility than others because we believe there are more buy and hold investors who own these less liquid investments. 123Control investments offer increased risk and reward over straight debt investments. Operating results and changes in market multiples can result in dramatic changes in values from quarter to quarter. Significant downturns in operations can further result in our looking to recoveries on sales of assets rather than the enterprise value of the investment. Equity positions in our portfolio are susceptible to potentially significant changes in value, both increases as well as decreases, due to changes in operating results and market multiples. Several of our controlled companies discussed below experienced such changes and we recorded corresponding fluctuations in valuations during the six months ended December 31, 2018. Credit Central Loan Company, LLCProspect owns 100% of the equity of Credit Central Holdings of Delaware, LLC (“Credit Central Delaware”), a Consolidated Holding Company. Credit Central Delaware owns 98. 26% of  Credit Central Loan Company, LLC (f/k/a Credit Central Holdings, LLC (“Credit Central”)) as of December 31, 2018 and June 30, 2018, with entities owned by Credit Central management owning the remaining 1. 74% of the equity. Credit Central is a branch-based provider of installment loans. The fair value of our investment in Credit Central decreased to $68,861 as of December 31, 2018, representing a premium of $4,950 to its amortized cost basis, compared to a fair value of $76,677 as of June 30, 2018, representing a premium of $15,450 to its amortized cost basis. The decrease in fair value was driven by a decline in comparable public company trading multiples and in Credit Central’s financial performance. National Property REIT Corp. NPRC is a Maryland corporation and a qualified REIT for federal income tax purposes. NPRC is held for purposes of investing, operat</t>
  </si>
  <si>
    <t>PSEC</t>
  </si>
  <si>
    <t>PROSPECT CAPITAL CORP</t>
  </si>
  <si>
    <t>PSEC-PA</t>
  </si>
  <si>
    <t>1289308</t>
  </si>
  <si>
    <t>Management's DISCUSSION AND ANALYSIS OF FINANCIAL CONDITION AND RESULTS OF OPERATIONSCAUTIONARY NOTE REGARDING FORWARD-LOOKING STATEMENTSThe Private Securities Litigation Reform Act of 1995 (the “Reform Act”) provides a safe harbor for forward-looking statements made by or on behalf of EnerSys. EnerSys and its representatives may, from time to time, make written or verbal forward-looking statements, including statements contained in EnerSys’ filings with the Securities and Exchange Commission and its reports to stockholders. Generally, the inclusion of the words “anticipate,” “believe,” “expect,” “future,” “intend,” “estimate,” “will,” “plans,” or the negative of such terms and similar expressions identify statements that constitute “forward-looking statements” within the meaning of Section 27A of the Securities Act of 1933 and Section 21E of the Securities Exchange Act of 1934 and that are intended to come within the safe harbor protection provided by those sections. All statements addressing operating performance, events, or developments that EnerSys expects or anticipates will occur in the future, including statements relating to sales growth, earnings or earnings per share growth, and market share, as well as statements expressing optimism or pessimism about future operating results, are forward-looking statements within the meaning of the Reform Act. The forward-looking statements are and will be based on management’s then-current beliefs and assumptions regarding future events and operating performance and on information currently available to management, and are applicable only as of the dates of such statements. Forward-looking statements involve risks, uncertainties and assumptions. Although we do not make forward-looking statements unless we believe we have a reasonable basis for doing so, we cannot guarantee their accuracy. Actual results may differ materially from those expressed in these forward-looking statements due to a number of uncertainties and risks, including the risks described in the Company’s 2018 Annual Report on Form 10-K (the "2018 Annual Report") and other unforeseen risks. You should not put undue reliance on any forward-looking statements. These statements speak only as of the date of this Quarterly Report on Form 10-Q, even if subsequently made available by us on our website or otherwise, and we undertake no obligation to update or revise these statements to reflect events or circumstances occurring after the date of this Quarterly Report on Form 10-Q. Our actual results may differ materially from those contemplated by the forward-looking statements for a number of reasons, including the following factors:26This list of factors that may affect future performance is illustrative, but by no means exhaustive. Accordingly, all forward-looking statements should be evaluated with the understanding of their inherent uncertainty. In the following discussion and analysis of results of operations and financial condition, certain financial measures may be considered “non-GAAP financial measures” under Securities and Exchange Commission rules. These rules require supplemental explanation and reconciliation, which is provided in this Quarterly Report on Form 10-Q. EnerSys’ management uses the non-GAAP measures “primary working capital” and “primary working capital percentage” in its evaluation of business segment cash flow and financial position performance. These disclosures have limitations as an analytical tool, should not be viewed as a substitute for cash flow determined in accordance with GAAP, and should not be considered in isolation or as a substitute for analysis of the Company’s results as reported under GAAP, nor are they necessarily comparable to non-GAAP performance measures that may be presented by other companies. Management believes that this non-GAAP supplemental information is helpful in understanding the Company’s ongoing operating results. OverviewEnerSys (the “Company,” “we,” or “us”) is the world’s largest manufacturer, marketer and distributor of industrial batteries. We also manufacture, market and distribute products such as battery chargers, power equipment, battery accessories, and outdoor cabinet enclosures. Additionally, we provide related aftermarket and customer-support services for our products. We market our products globally to over 10,000 customers in more than 100 countries through a network of distributors, independent representatives and our internal sales force. We operate and manage our business in three geographic regions of the world—Americas, EMEA and Asia, as described below. Our business is highly decentralized with manufacturing locations throughout the world. More than half of our manufacturing capacity is located outside the United States, and approximately 50% of our net sales were generated outside the United States. The Company has three reportable business segments based on geographic regions, defined as follows:We have two primary product lines: reserve power and motive power products. Net sales classifications by product line are as follows:Alpha AcquisitionOn December 7, 2018, the Company completed the acquisition of all of the issued and outstanding common stock of Alpha Technologies Services, Inc. (“ATS”) and Alpha Technologies Ltd. (“ATL”), resulting in ATS and ATL becoming wholly-owned subsidiaries of the Company (the “share purchase”). Additionally, the Company acquired substantially all of the assets of Alpha Technologies Inc. and certain assets of Altair Advanced Industries, Inc. and other affiliates of ATS and ATL (all such sellers, together with ATS and ATL, “Alpha”), in each case in accordance with the terms and conditions of certain restructuring agreements (collectively, the “asset acquisition” and together with the share purchase, the “acquisition”). Based in Bellingham, Washington, Alpha is a global industry leader in the comprehensive commercial-grade energy solutions for broadband, telecom, renewable, industrial and traffic customers around the world. The aggregate purchase consideration for the acquisition was $750. 0 million, of which $650. 0 million was paid in cash and the balance was settled by issuing 1,177,630 shares of EnerSys common stock. These shares were issued out of the Company's treasury stock and were valued at $84. 92 per share, which was based on the thirty-day volume weighted average stock price of the Company’s common stock at closing. The Company funded the cash portion of the acquisition with borrowings from the Amended Credit Facility (as defined in the Liquidity and Capital Resources section). The results of operations of Alpha have been included in the Company’s Americas segment beginning December 8, 2018. 27Economic ClimateRecent indicators continue to suggest a mixed trend in economic activity among the different geographical regions. North America and EMEA are experiencing moderate economic growth. Our Asia region continues to grow faster than any other region in which we do business. Volatility of Commodities and Foreign CurrenciesOur most significant commodity and foreign currency exposures are related to lead and the Euro, respectively. Historically, volatility of commodity costs and foreign currency exchange rates have caused large swings in our production costs. As the global economic climate changes, we anticipate that our commodity costs and foreign currency exposures may continue to fluctuate as they have in the past several years. Over the past year, on a consolidated basis, we have experienced rising commodity costs. Customer PricingOur selling prices fluctuated during the last several years to offset the volatile cost of commodities. Approximately 30% of our revenue is currently subject to agreements that adjust pricing to a market-based index for lead. During the third quarter and nine months of fiscal 2019, where permitted, we increased our selling prices in response to increased commodity costs including other raw materials and freight. Liquidity and Capital ResourcesWe believe that our financial position is strong, and we have substantial liquidity with $397 million of available cash and cash equivalents and available and undrawn credit lines of approximately $505 million at December 30, 2018 to cover short-term liquidity requirements and anticipated growth in the foreseeable future. In fiscal 2018, we entered into a new credit facility (“2017 Credit Facility”) that comprised a $600 million senior secured revolving credit facility (“2017 Revolver”) and a $150 million senior secured term loan (“2017 Term Loan”) with a maturity date of September 30, 2022. On December 7, 2018, we amended the 2017 Credit Facility (as amended, the “Amended Credit Facility”). The Amended Credit Facility consists of $449. 1 million senior secured term loans (the “Amended 2017 Term Loan”), including a CAD 133. 0 million ($99. 1 million) term loan and a $700. 0 million senior secured revolving credit facility (the “Amended 2017 Revolver”). The amendment resulted in an increase of the 2017 Term Loan and the 2017 Revolver by $299. 1 million and $100. 0 million, respectively. A substantial majority of the Company’s cash and investments are held by foreign subsidiaries. The majority of that cash and investments is expected to be utilized to fund local operating activities, capital expenditure requirements and acquisitions. The Company believes that it has sufficient sources of domestic and foreign liquidity. We believe that our strong capital structure and liquidity affords us access to capital for future capital expenditures, acquisition and stock repurchase opportunities and continued dividend payments. 28Results of OperationsNet SalesSegment salesNet sales increased $21. 1 million or 3. 2% in the third quarter of fiscal 2019 as compared to the third quarter of fiscal 2018. This increase was the result of a 4% increase due to revenues from acquisitions and a 2% increase in pricing, partially offset by a 3% decrease in foreign currency translation impact. Net sales increased $112. 6 million or 5. 9% in the nine months of fiscal 2019 as compared to the nine months of fiscal 2018. This increase was the result of a 4% increase in organic volume, a 2% increase in pricing and a 1% increase in revenues from acquisitions, partially offset by a 1% decrease in foreign currency translation impact. The Americas segment’s net sales increased $48. 8 million or 13. 8% in the third quarter of fiscal 2019 as compared to the third quarter of fiscal 2018, primarily due to a 8% increase in revenues from acquisitions, 5% increase in organic volume and a 3% increase in pricing, partially offset by a 2% decrease in foreign currency translation impact. Net sales increased $133. 8 million or 12. 8% in the nine months of fiscal 2019 as compared to the nine months of fiscal 2018, primarily due to a 9% increase in organic volume and a 3% increase each in pricing and acquisitions, partially offset by a 2% decrease in foreign currency translation impact. The EMEA segment’s net sales decreased $7. 1 million or 3. 2% in the third quarter of fiscal 2019 as compared to the third quarter of fiscal 2018, primarily due to a 5% decrease in foreign currency translation impact, partially offset by a 2% increase in organic volume. Net sales increased $10. 4 million or 1. 7% in the nine months of fiscal 2019 as compared to the nine months of fiscal 2018, primarily due to a 3% increase in organic volume partially offset by a 1% decrease in foreign currency translation impact. The Asia segment’s net sales decreased $20. 6 million or 25. 4% in the third quarter of fiscal 2019 as compared to the third quarter of fiscal 2018, primarily due to a 23% decrease in organic volume and a 4% decrease in foreign currency translation impact partially offset by a 2% increase in pricing. Net sales decreased $31. 6 million or 13. 9% in the nine months of fiscal 2019 as compared to the nine months of fiscal 2018, primarily due to a 14% decrease in organic volume and a 2% decrease in foreign currency translation impact partially offset by a 2% increase in pricing. 29Product line salesNet sales of our reserve power products in the third quarter of fiscal 2019 increased $2. 5 million or 0. 8% compared to the third quarter of fiscal 2018. The increase was primarily due to an 8% increase in acquisitions and a 2% increase in pricing, partially offset by a 6% decrease in organic volume and a 3% decrease in foreign currency translation impact. Net sales increased $42. 5 million or 4. 6% in the nine months of fiscal 2019 as compared to the nine months of fiscal 2018, primarily due to a 3% increase in acquisitions, a 2% increase in pricing and a 1% increase in organic volume, partially offset by a 1% decrease in foreign currency translation impact. Net sales of our motive power products in the third quarter of fiscal 2019 increased by $18. 6 million or 5. 6% compared to the third quarter of fiscal 2018. The increase was primarily due to a 7% increase in organic volume and a 2% increase in pricing, partially offset by a 3% decrease in foreign currency translation impact. Net sales increased $70. 1 million or 7. 2% in the nine months of fiscal 2019 as compared to the nine months of fiscal 2018, primarily due to a 6% increase in organic volume and a 2% increase in pricing, partially offset by a 1% decrease in foreign currency translation impact. Gross Profit Gross profit decreased $2. 6 million or 1. 7% in the third quarter and decreased $0. 2 million or 0. 1% in the nine months of fiscal 2019 compared to the comparable prior year periods of fiscal 2018. Gross profit, as a percentage of net sales, decreased 120 basis points and 150 basis points in the third quarter and nine months of fiscal 2019 compared to the third quarter and nine months of fiscal 2018, respectively. This decrease in the gross profit margin in both the third quarter and nine months is primarily due to an increase in commodity costs of approximately $10 million and $40 million, respectively, which were more than offset by increases in organic volume and pricing, but still resulted in gross margin dilution. 30Operating Items NM = not meaningfulNM = not meaningfulOperating expenses, as a percentage of sales, increased 180 basis points and 40 basis points in the third quarter of fiscal 2019 and nine months of fiscal 2019, respectively, compared to the comparable prior year periods of fiscal 2018. Excluding the impact of the foreign currency translation, the increase in dollars was primarily due to payroll related expenses and the Alpha acquisition related costs. Selling expenses, our main component of operating expenses, were 44. 0% and 47. 0% of total operating expenses in the third quarter and nine months of fiscal 2019, respectively, compared to 51. 9% and 52. 4% of total operating expenses in the third quarter and nine months of fiscal 2018. Restructuring and other exit chargesThe Company has taken and is contemplating additional meaningful restructuring actions in EMEA with the intent to improve profitability and streamline management’s focus. With the recent Alpha acquisition, the Company has commenced making restructuring changes as part of its targeted synergy plans. Included in our third quarter of fiscal 2019 operating results are restructuring charges of $0. 6 million in Americas, $4. 4 million in EMEA and $0. 4 million in Asia. The charges in the Americas relate to improving efficiencies of our general operations. Of the $4. 4 million charges in EMEA, $0. 9 million relate to improving efficiencies of our general operations and $3. 5 million relate to the sale of 100% of the shares in GAZ Geräte- und Akkumulatorenwerk Zwickau GmbH, a wholly-owned German subsidiary. The transaction is planned to close on March 31, 2019, pending fulfillment of certain conditions contained in the sale and purchase agreement. The exit is a consequence of the Company's strategic decision to streamline its product portfolio and focus its efforts on new technologies. The charges in Asia primarily relate to improving efficiencies in the People's Republic of China. Included in our third quarter of fiscal 2018 operating results are restructuring charges of $1. 0 million in Americas and $0. 8 million in EMEA. The charges in the Americas relate to improving efficiencies of our general operations, while charges in EMEA relate to restructuring programs to improve efficiencies in our motive power production, supply chain and general operations. Legal proceedings settlement income In fiscal 2009, the Court of Commerce in Lyon, France ruled that the Company’s French subsidiary, EnerSys Sarl, which was acquired by the Company in 2002, was partially responsible for a 1999 fire in a French hotel under construction. The Company’s portion of damages was assessed at €2. 7 million, or $4. 2 million, which was duly recorded and paid by the Company, but the ruling was appealed. In a subsequent ruling by the Court of Appeal of Lyon, France, the Company's portion of damages was reduced, entitling the Company to a refund of the monies paid of €0. 7 million, or $0. 9 million, which was recorded and collected in the second quarter of fiscal 2012. The Company further appealed the ruling to the French Supreme Court, which on March 14, 2012, ruled in the Company’s favor and ordered the case back to the Court of Appeal of Lyon to further review certain aspects of the original decision in the case, including the assessment of damages. The Court of Appeal of Lyon heard arguments on April 9, 2013 and ruled in the Company’s favor on June 11, 2013, entitling the Company to a refund of the monies paid of €2. 0 million, or $2. 8 million. One of the parties to the litigation that is adverse to the Company appealed this ruling to the French Supreme Court which appeal was denied in January 2015. During the third quarter of fiscal 2019, the Company and the adverse party settled this final item with the Company receiving a refund, including interest, from the adverse party of €2. 5 million, or $2. 8 million, for monies paid. The Company believes that it has no further liability with respect to this matter. 31Operating Earnings(1) The percentages shown for the segments are computed as a percentage of the applicable segment’s net sales. NM = not meaningful(1) The percentages shown for the segments are computed as a percentage of the applicable segment’s net sales. NM = not meaningfulOperating earnings decreased $18. 7 million or 27. 4% and decreased $25. 6 million or 12. 6% in the third quarter and nine months of fiscal 2019, respectively, compared to the third quarter and nine months of fiscal 2018. Operating earnings, as a percentage of net sales, decreased 320 basis points and 190 basis points in the third quarter and nine months of fiscal 2019, respectively, compared to the third quarter and nine months of fiscal 2018, primarily due to an increase in commodity costs, freight, tariffs and or other duties, partially offset by organic volume improvement, price recoveries and cost saving initiatives. The Americas segment's operating earnings, excluding restructuring charges, decreased 280 basis points and 220 basis points, in the third quarter and nine months, respectively. The decrease in the third quarter is primarily due to the impact of the Alpha transaction. Operating earnings were also impacted by net pricing gains exceeding commodity, freight and tariff cost increases. The decrease in the nine months of fiscal 2019 is primarily due to higher commodity costs, partially offset by organic volume improvement, price recoveries and cost saving initiatives. The EMEA segment's operating earnings, excluding restructuring charges, decreased 260 basis points and 120 basis points in the third quarter and nine months of fiscal 2019, respectively, compared to the third quarter and nine months of fiscal 2018, primarily due to higher commodity costs and freight, partially offset by organic volume improvement and cost saving initiatives. 32The Asia segment's operating earnings, excluding restructuring charges, decreased 310 basis points and 240 basis points in the third quarter and nine months of fiscal 2019, respectively, compared to the third quarter and nine months of fiscal 2018, primarily due to a decrease in organic volume from a slow down in telecom spending during the nine months of fiscal 2019 in the People's Republic of China and a general softening of demand in Australia as well as higher commodity costs. Interest ExpenseInterest expense of $7. 1 million in the third quarter of fiscal 2019 (net of interest income of $0. 5 million) was $0. 6 million higher than the interest expense of $6. 5 million in the third quarter of fiscal 2018 (net of interest income of $0. 8 million). Interest expense of $20. 0 million in the nine months of fiscal 2019 (net of interest income of $1. 5 million) was $1. 3 million higher than the interest expense of $18. 7 million in the nine months of fiscal 2018 (net of interest income of $2. 2 million). The increase in interest expense in the third quarter and nine months of fiscal 2019 was primarily due to higher interest rates, partially offset by lower average debt. Our average debt outstanding was $664. 7 million and $636. 8 million in the third quarter and nine months of fiscal 2019 compared to $727. 1 million and $674. 2 million in the third quarter and nine months of fiscal 2018. Included in interest expense were non-cash charges for deferred financing fees of $0. 3 million and $0. 9 million in the third quarter and nine months of fiscal 2019 compared to $0. 3 million and $1. 3 million, in the third quarter and nine months of fiscal 2018. Other (Income) Expense, NetNM = not meaningfulOther (income) expense, net in the third quarter of fiscal 2019 was $0. 0 million compared to income of $0. 3 million in the third quarter of fiscal 2018. Other (income) expense, net in the nine months of fiscal 2019 was income of $0. 9 million compared to expense of $5. 8 million in the nine months of fiscal 2018. Foreign currency impact resulted in a gain of $1. 0 million and $3. 2 million, in the third quarter and nine months of fiscal 2019, respectively, compared to a foreign currency gain of $0. 7 million and a loss of $4. 4 million in the third quarter and nine months of fiscal 2018, respectively. The adoption of ASU No. 2017-07, “Compensation—Retirement Benefits (Topic 715)” in fiscal 2019 resulted in pension expense components other than service, being recorded in Other (income) expense, net. These amounted to $0. 3 million in both the third quarter of fiscal 2019 and fiscal 2018, and were $0. 9 million and $1. 1 million in the nine months of fiscal 2019 and fiscal 2018, respectively. 33Earnings Before Income TaxesAs a result of the above, earnings before income taxes in the third quarter of fiscal 2019 decreased $19. 6 million, or 31. 4%, compared to the third quarter of fiscal 2018 and decreased $20. 2 million or 11. 2%, in the nine months of fiscal 2019, compared to the nine months of fiscal 2018. Income Tax Expense NM = not meaningfulThe Company’s income tax provision consists of federal, state and foreign income taxes. The tax provision for the third quarter of fiscal 2019 and 2018 was based on the estimated effective tax rates applicable for the full years ending March 31, 2019 and March 31, 2018, respectively, after giving effect to items specifically related to the interim periods. Our effective income tax rate with respect to any period may be volatile based on the mix of income in the tax jurisdictions in which we operate, change in tax laws and the amount of our consolidated income before taxes. On December 22, 2017, the Tax Cuts and Jobs Act (“Tax Act”) was enacted into law. Among the significant changes resulting from the law, the Tax Act reduced the U. S. federal income tax rate from 35% to 21% effective January 1, 2018, and required companies to pay a one-time transition tax on unrepatriated cumulative non-U. S. earnings of foreign subsidiaries and created new taxes on certain foreign sourced earnings. The U. S. statutory tax rate for fiscal 2019 is 21. 0%. As of December 30, 2018, we have completed our accounting for the tax effects of enactment of the Tax Act. We recognized an income tax benefit during the quarter of $13. 5 million resulting from a decrease in the mandatory one-time transition tax on unremitted earnings of our foreign business. Beginning in fiscal 2019, the global intangible low-taxed income (“GILTI”), foreign derived intangible income (“FDII”), and base-erosion and anti-abuse (“BEAT”) provisions became effective. The GILTI provisions require us to include in our US income tax return foreign subsidiary earnings in excess of an allowable return on the foreign subsidiary’s tangible assets. Under US GAAP, we are allowed to make an accounting policy choice of either (1) treating the taxes due on future US inclusions in taxable income as a current-period expense when incurred (“period cost method”) or (2) factoring amounts into a Company’s measurement of its deferred taxes (“deferred method”). As of the third quarter of fiscal 2019, we have elected the period cost method. Based on existing legislative guidance and interpretation, we have estimated the impact on the annual effective tax rate to increase by approximately 2. 8% compared to prior year effective tax rate. FDII allows a new deduction for U. S. corporations up to 37. 5% of foreign derived intangible income. This is an export incentive that reduces the tax on foreign derived sales and service income. Based upon the existing legislative guidance and interpretation, we have estimated the impact on the annual effective tax rate to decrease by approximately 0. 5% compared to prior year effective tax rate. 34The BEAT provisions eliminate the deductions of certain base-erosion payments to related foreign corporations and impose a minimum tax if greater than regular tax. We do not expect to be subject to BEAT in fiscal 2019. The consolidated effective income tax rates were (13. 3)% and 141. 2%, respectively, for the third quarters of fiscal 2019 and 2018 and were 10. 4% and 63. 2% for the nine months of fiscal 2019 and 2018. The rate decrease in the third quarter and nine months of fiscal 2019 compared to the comparable prior year periods of fiscal 2018 is primarily due to changes in the mix of earnings among tax jurisdictions and items related to the Tax Act. Foreign income as a percentage of worldwide income is estimated to be 74% for fiscal 2019 compared to 64% for fiscal 2018. The foreign effective income tax rates for the nine months of fiscal 2019 and 2018 were 11. 8% and 11. 4%, respectively. The rate increase compared to the prior year period is primarily due to changes in the mix of earnings among tax jurisdictions. Income from the Company's Swiss subsidiary comprised a substantial portion of our overall foreign mix of income and is taxed at an effective income tax rate of approximately 6%. Critical Accounting Policies and EstimatesThere have been no material changes to our critical accounting policies from those discussed under the caption “Critical Accounting Policies and Estimates” in “Item 7. Management’s Discussion and Analysis of Financial Condition and Results of Operations” in our 2018 Annual Report. The adoption of ASC 606 did not result in a material change to our “Revenue Recognition” critical accounting estimate. See Recently Adopted Accounting Pronouncements in Note 1- Basis of Presentation, to the Consolidated Condensed Financial Statements, for further information on the adoption of ASC 606. The Company issued performance condition-based awards in the third quarter ended December 30, 2018. The fair value of performance condition based awards are recognized as compensation expense beginning at the time in which the performance conditions are deemed probable of achievement, which the Company assesses at each reporting period. Once a performance condition is considered probable, the Company records compensation expense based on the portion of the service period elapsed to date with respect to that award, with a cumulative catch-up, net of estimated forfeitures, and recognize any remaining compensation expense, if any, over the remaining requisite service period using the straight method as the awards are subject to cliff vesting. See Note 12, Stock-Based Compensation, to the Consolidated Condensed Financial Statements, for further information. Liquidity and Capital ResourcesOperating activities provided cash of $166. 4 million in the nine months of fiscal 2019 compared to $129. 9 million in the comparable period of fiscal 2018. In the nine months of fiscal 2019, cash provided by operating activities was primarily from net earnings of $142. 0 million, depreciation and amortization of $42. 5 million, stock-based compensation of $14. 6 million, non-cash charges relating to write-off of assets of $4. 5 million and non-cash interest of $0. 9 million. Cash provided by earnings as adjusted for non-cash items were partially offset by the increase in primary working capital of $15. 2 million, net of currency translation changes, and an outflow primarily related to taxes of $12. 5 million in prepaid assets and $23. 5 million in other liabilities. Accrued expenses provided a source of funds of $14. 3 million primarily relating to acquisition costs and payroll and incentives. In the nine months of fiscal 2018, cash provided by operating activities was primarily from net earnings of $65. 7 million, depreciation and amortization of $40. 3 million, stock-based compensation of $14. 8 million, deferred taxes benefit of $7. 2 million, non-cash interest of $1. 3 million and provision for doubtful accounts of $0. 8 million. Cash provided by earnings as adjusted for non-cash items was improved by an increase of $89. 2 million in long term liabilities primarily due to the one-time transition tax liability on account of the Tax Act and was partially offset by the increase in primary working capital of $42. 0 million, net of currency translation changes, and a decrease in accrued expenses of $30. 5 million, comprising primarily of legal proceedings related payments, payroll related expenses and income taxes. As explained in the discussion of our use of “non-GAAP financial measures,” we monitor the level and percentage of primary working capital to sales. Primary working capital for this purpose is trade accounts receivable, plus inventories, minus trade accounts payable. The resulting net amount is divided by the trailing three month net sales (annualized) to derive a primary working capital percentage. Primary working capital was $827. 8 million (yielding a primary working capital percentage of 24. 9%) at December 30, 2018, $701. 6 million (yielding a primary working capital percentage of 25. 7%) at March 31, 2018 and $689. 6 million at December 31, 2017 (yielding a primary working capital percentage of 26. 2%). The primary working capital percentage of 24. 9% at December 30, 2018 is 80 basis points lower than that for March 31, 2018, and 130 basis points lower than that for the prior year period. Excluding the impact of certain reclasses relating to the adoption of ASC 606, primary working capital percentage was 25. 5%, which is 20 basis points lower than that for March 31, 2018 and 70 basis points lower than that for the prior year period. The increase in primary working capital is primarily due to the inclusion of the Alpha primary working capital components. 35Primary working capital and primary working capital percentages at December 30, 2018, March 31, 2018 and December 31, 2017 are computed as follows: (1) Total Company annualized net sales for the quarter ended December 30, 2018, includes Alpha's sales for the entire quarter instead of the actual Alpha's net sales of $26. 8 million for the 23 days of our ownership of Alpha, as disclosed in Note 2, to the Consolidated Condensed Financial Statements included in this Quarterly Report on Form 10-Q. Investing activities used cash of $702. 1 million in the nine months of fiscal 2019 which primarily consisted of $650. 0 million paid towards the Alpha acquisition and $52. 7 million of capital expenditures relating to plant improvements. Investing activities used cash of $45. 7 million in the nine months of fiscal 2018 and primarily consisted of capital expenditures of $43. 1 million and a $3. 0 million acquisition. Financing activities provided cash of $451. 2 million in the nine months of fiscal 2019. During the nine months of fiscal 2019, we borrowed $454. 5 million under the Amended 2017 Revolver and $299. 1 million under the Amended 201</t>
  </si>
  <si>
    <t>ENS</t>
  </si>
  <si>
    <t>EnerSys</t>
  </si>
  <si>
    <t>1308161</t>
  </si>
  <si>
    <t>Management's discussion and analysis of financial condition and results of operations is intended to help provide an understanding of Twenty-First Century Fox, Inc. and its subsidiaries’ (together, “Twenty-First Century Fox” or the “Company”) financial condition, changes in financial condition and results of operations. This discussion is organized as follows:. Results of Operations - This section provides an analysis of the Company’s results of operations for the three and six months ended December 31, 2018 and 2017. This analysis is presented on both a consolidated and a segment basis. In addition, a brief description is provided of significant transactions and events that impact the comparability of the results being analyzed. Liquidity and Capital Resources - This section provides an analysis of the Company’s cash flows for the six months ended December 31, 2018 and 2017, as well as a discussion of the Company’s outstanding debt and commitments, both firm and contingent, that existed as of December 31, 2018. Included in the discussion of outstanding debt is a discussion of the amount of financial capacity available to fund the Company’s future commitments and obligations, as well as a discussion of other financing arrangements. Recent Developments. In June 2018, the Company entered into an Amended and Restated Merger Agreement and Plan of Merger (the “Amended and Restated Merger Agreement”) with The Walt Disney Company (“Disney”), which amends and restates in its entirety the Agreement and Plan of Merger that the Company entered into with Disney in December 2017. Prior to the mergers contemplated by the Amended and Restated Merger Agreement, the Company will transfer a portfolio of the Company’s news, sports and broadcast businesses and certain other assets and liabilities into a newly formed subsidiary Fox Corporation (“FOX”) and the holders of the outstanding shares of the Company’s Class A Common Stock and Class B Common Stock (other than holders that are subsidiaries of the Company) will receive, on a pro rata basis, all of the issued and outstanding common stock of FOX (See Note 2 – Acquisitions, Disposals and Other Transactions to the accompanying Unaudited Consolidated Financial Statements of Twenty-First Century Fox under the heading “Disney Transaction/Distribution of FOX”, for further details). In October 2018, the Company sold its 39% interest in Sky, plc (“Sky”) (See Note 4 – Investments to the accompanying Unaudited Consolidated Financial Statements of Twenty-First Century Fox under the heading “Sky”, for further details). 39. RESULTS OF OPERATIONS. Results of Operations—For the three and six months ended December 31, 2018 versus the three and six months ended December 31, 2017. The following table sets forth the Company’s operating results for the three and six months ended December 31, 2018, as compared to the three and six months ended December 31, 2017:. Overview – The Company’s revenues increased 6% and 4% for the three and six months ended December 31, 2018, respectively, as compared to the corresponding periods of fiscal 2018, primarily due to higher affiliate fee and advertising revenues partially offset by lower content revenue. The increase in affiliate fee revenue was primarily due to contractual rate increases at the domestic channels. The increase in advertising revenue was primarily due to the broadcast of National Football League (“NFL”) Thursday Night Football (“TNF”) on the FOX Broadcasting Company (the “FOX Network”) and higher political advertising revenue due to the U. S. midterm elections at the FOX television stations. The decrease in content revenue was primarily due to lower network and syndication revenue from television productions and lower worldwide home entertainment revenue from motion picture productions partially offset by higher subscription video-on-demand (“SVOD”) revenue. Also contributing to the decrease in content revenue for the six months ended December 31, 2018 was lower worldwide theatrical revenue. The 6% and 4% revenue increases are net of decreases of approximately $195 million and $305 million due to the strengthening of the U. S. dollar against local currencies for the three and six months ended December 31, 2018, respectively, as compared to the corresponding periods of fiscal 2018. 40. Operating expenses increased 4% and 3% for the three and six months ended December 31, 2018, respectively, as compared to the corresponding periods of fiscal 2018, primarily due to higher sports programming rights amortization and production costs at the Television and Cable Network Programming segments partially offset by lower production amortization and participation costs from television and motion picture productions and lower theatrical marketing costs at the Filmed Entertainment segment. Selling, general and administrative expenses increased 9% and 7% for the three and six months ended December 31, 2018, respectively, as compared to the corresponding periods of fiscal 2018, primarily due to higher compensation expenses, including approximately $15 million of additional compensation expenses related to the Disney Transaction/Distribution of FOX (See Note 2 – Acquisitions, Disposals and Other Transactions to the accompanying Unaudited Consolidated Financial Statements of Twenty-First Century Fox under the heading “Disney Transaction/Distribution of FOX”). Equity (losses) earnings of affiliates – Equity (losses) earnings of affiliates decreased $76 million and $101 million for the three and six months ended December 31, 2018, respectively, as compared to the corresponding periods of fiscal 2018. The decrease was primarily due to the absence of Sky’s results for the three months ended December 31, 2018 as a result of the sale of Sky in October 2018 (See Note 4 – Investments to the accompanying Unaudited Consolidated Financial Statements of Twenty-First Century Fox under the heading “Sky”) and higher losses at Hulu, LLC (“Hulu”) resulting from higher programming costs partially offset by higher subscription and advertising revenues. Interest income – Interest income increased $77 million and $75 million for the three and six months ended December 31, 2018, respectively, as compared to the corresponding periods of fiscal 2018, primarily due to higher cash and cash equivalents in the current year as compared to the prior year periods as a result of the cash proceeds from the sale of Sky in October 2018 (See Note 4 – Investments to the accompanying Unaudited Consolidated Financial Statements of Twenty-First Century Fox under the heading “Sky”). Other, net – See Note 12 – Additional Financial Information to the accompanying Unaudited Consolidated Financial Statements of Twenty-First Century Fox under the heading “Other, net”. Income tax (expense) benefit – The Company’s effective income tax rate for the three and six months ended December 31, 2018 was 5% and 6%, respectively, which was lower than the statutory rate of 21% primarily due to a non-cash benefit of 16% from a deferred tax asset that was determined to be realizable as a result of the decision reached to sell Sky in the first quarter of fiscal 2019 (See Note 1 – Basis of Presentation to the accompanying Unaudited Consolidated Financial Statements of Twenty-First Century Fox under the heading “Adopted”). The Company’s effective income tax rate for the three and six months ended December 31, 2017 included a provisional $1. 3 billion tax benefit as a result of the Tax Cuts and Jobs Act (the “Tax Act”) (as described in Note 1 – Basis of Presentation to the accompanying Unaudited Consolidated Financial Statements of Twenty-First Century Fox under the heading “U. S. Tax Reform”). Net income – Net income increased for the three and six months ended December 31, 2018, as compared to the corresponding periods of fiscal 2018, primarily due to the gain on the sale of the Company’s interest in Sky in October 2018 (See Note 4 – Investments to the accompanying Unaudited Consolidated Financial Statements of Twenty-First Century Fox under the heading “Sky”) partially offset by the absence of an income tax benefit resulting from the Tax Act in the prior year. 41. Segment Analysis. The Company’s operating segments have been determined in accordance with the Company’s internal management structure, which is organized based on operating activities. The Company evaluates performance based upon several factors, of which the primary financial measure is Segment OIBDA. Due to the integrated nature of these operating segments, estimates and judgments are made in allocating certain assets, revenues and expenses. Segment OIBDA is defined as Revenues less Operating expenses and Selling, general and administrative expenses. Segment OIBDA does not include: Amortization of cable distribution investments, Depreciation and amortization, Impairment and restructuring charges, Equity (losses) earnings of affiliates, Interest expense, net, Interest income, Other, net, Income tax (expense) benefit, (Loss) income from discontinued operations, net of tax and Net income attributable to noncontrolling interests. Management believes that Segment OIBDA is an appropriate measure for evaluating the operating performance of the Company’s business segments because it is the primary measure used by the Company’s chief operating decision maker to evaluate the performance of and allocate resources to the Company’s businesses. Management believes that information about Total Segment OIBDA assists all users of the Company’s Unaudited Consolidated Financial Statements by allowing them to evaluate changes in the operating results of the Company’s portfolio of businesses separate from non-operational factors that affect net income, thus providing insight into both operations and the other factors that affect reported results. Total Segment OIBDA provides management, investors and equity analysts a measure to analyze the operating performance of the Company’s business and its enterprise value against historical data and competitors’ data, although historical results, including Segment OIBDA and Total Segment OIBDA, may not be indicative of future results (as operating performance is highly contingent on many factors, including customer tastes and preferences). Total Segment OIBDA may be considered a non-GAAP measure and should be considered in addition to, not as a substitute for, net income, cash flow and other measures of financial performance reported in accordance with U. S. generally accepted accounting principles (“GAAP”). In addition, this measure does not reflect cash available to fund requirements and excludes items, such as depreciation and amortization and impairment charges, which are significant components in assessing the Company’s financial performance. The following table reconciles Income from continuing operations before income tax (expense) benefit to Total Segment OIBDA for the three and six months ended December 31, 2018, as compared to the three and six months ended December 31, 2017:. 42. The following table sets forth the computation of Total Segment OIBDA for the three and six months ended December 31, 2018, as compared to the three and six months ended December 31, 2017:. The following tables set forth the Company’s Revenues and Segment OIBDA for the three and six months ended December 31, 2018, as compared to the three and six months ended December 31, 2017:. 43. Cable Network Programming (57% of the Company’s consolidated revenues in the first six months of fiscal 2019 and 2018). For the three and six months ended December 31, 2018, revenues at the Cable Network Programming segment increased, as compared to the corresponding periods of fiscal 2018, primarily due to higher affiliate fee revenue. Partially offsetting the increase for the six months ended December 31, 2018 was lower content revenue. The 4% revenue increases are net of decreases of approximately $160 million and $270 million due to the strengthening of the U. S. dollar against local currencies, primarily in Latin America, for the three and six months ended December 31, 2018, respectively, as compared to the corresponding periods of fiscal 2018. For the three and six months ended December 31, 2018, Cable Network Programming Segment OIBDA increased, as compared to the corresponding periods of fiscal 2018, primarily due to the revenue increases noted above partially offset by higher expenses. The 7% and 4% Segment OIBDA increases are net of decreases of approximately $70 million and $125 million due to the strengthening of the U. S. dollar against local currencies, for the three and six months ended December 31, 2018, respectively, as compared to the corresponding periods of fiscal 2018. Domestic Channels. For the three and six months ended December 31, 2018, domestic revenues increased 7%, as compared to the corresponding periods of fiscal 2018, primarily due to higher affiliate fee and advertising revenues. Partially offsetting higher domestic revenues for the six months ended December 31, 2018 was a 12% decrease in content revenue primarily due to lower third-party licensing of scripted content at FX Networks. For the three and six months ended December 31, 2018, domestic affiliate fee revenue increased 8% and 9%, respectively, as compared to the corresponding periods of fiscal 2018, primarily due to contractual rate increases led by the Regional Sports Networks (“RSNs”), FOX News Channel (“FOX News”), FS1 and FX Networks. For the three and six months ended December 31, 2018, domestic advertising revenue increased 6% and 7%, respectively, as compared to the corresponding periods of fiscal 2018, led by higher pricing at FOX News. For the three and six months ended December 31, 2018, domestic channels OIBDA increased 10% and 8%, respectively, as compared to the corresponding periods of fiscal 2018, primarily due to the revenue increases noted above partially offset by higher expenses. For the three and six months ended December 31, 2018, operating expenses increased $85 million and $196 million, respectively, principally due to higher sports programming rights amortization and production costs, including National Basketball Association costs due to contractual rate increases at the RSNs and Major League Baseball (“MLB”) costs at FS1, and higher entertainment programming rights amortization at FX Networks for the three months ended December 31, 2018. Also contributing to the increase for the six months ended December 31, 2018 was higher MLB costs at the RSNs and FIFA World Cup and Big Ten costs at FS1. 44. International Channels. For the three and six months ended December 31, 2018, international revenues decreased 5%, as compared to the corresponding periods of fiscal 2018. For the three and six months ended December 31, 2018, international affiliate fee revenue decreased 4% and 3%, respectively, as compared to the corresponding periods of fiscal 2018, as local currency growth of 11% and 10%, respectively, led by additional subscribers and higher rates at Fox Networks Group International (“FNGI”) in Latin America, was more than offset by the adverse impact of the strengthening of the U. S. dollar against local currencies. For the three and six months ended December 31, 2018, international advertising revenue decreased 9% and 8%, respectively, as compared to the corresponding periods of fiscal 2018, as a result of local currency growth at STAR India (“STAR”) being more than offset by the adverse impact of the strengthening of the U. S. dollar against local currencies and lower local currency advertising revenue at FNGI. For the three and six months ended December 31, 2018, international channels OIBDA decreased 8% and 16%, respectively, as compared to the corresponding periods of fiscal 2018, primarily due to the revenue decreases noted above partially offset by lower expenses. For the three and six months ended December 31, 2018, operating expenses decreased $70 million and $80 million, respectively, principally due to lower programming costs at STAR, including a fewer number of Board of Control for Cricket in India matches in the current year versus the prior year, and the impact of the strengthening of the U. S. dollar against local currencies. For the three and six months ended December 31, 2018, selling, general and administrative expenses increased $22 million and $36 million, respectively, principally due to higher compensation expenses. Television (22% and 19% of the Company’s consolidated revenues in the first six months of fiscal 2019 and 2018, respectively). For the three and six months ended December 31, 2018, revenues at the Television segment increased, as compared to the corresponding periods of fiscal 2018, primarily due to higher advertising, affiliate fee and content revenues. The increases in advertising revenue were primarily due to revenues resulting from the broadcast of NFL TNF and higher political advertising revenue due to the U. S. midterm elections at FOX television stations, partially offset by two fewer broadcasts of MLB World Series games in the current year. Also contributing to the increase in advertising revenue for the six months ended December 31, 2018 was the broadcast of a portion of the FIFA World Cup matches in the current year. Affiliate fee revenue increased 21% and 20% for the three and six months ended December 31, 2018, respectively, as compared to the corresponding periods of fiscal 2018, primarily due to contractual rate increases. Content revenue increased 84% and 57% for the three and six months ended December 31, 2018, respectively, as compared to the corresponding periods of fiscal 2018, primarily due to higher SVOD revenue at FOX Network. For the three and six months ended December 31, 2018, Television Segment OIBDA decreased, as compared to the corresponding periods of fiscal 2018, as the revenue increases noted above were more than offset by higher expenses. Operating expenses increased primarily due to higher sports programming rights amortization and production costs, including NFL TNF, partially offset by lower entertainment programming rights amortization as a result of the mix of programming in the current year as compared to the prior year. 45. Filmed Entertainment (25% and 28% of the Company’s consolidated revenues in the first six months of fiscal 2019 and 2018, respectively). For the three and six months ended December 31, 2018, revenues at the Filmed Entertainment segment decreased, as compared to the corresponding periods of fiscal 2018, primarily due to lower network and syndication revenue from television productions and lower worldwide home entertainment revenue from motion picture productions partially offset by higher SVOD revenue from television productions and higher television revenue from motion picture productions. Also contributing to the decrease in revenues for the six months ended December 31, 2018 was lower worldwide theatrical revenue from motion picture productions as a result of the number and mix of theatrical releases in the current year period as compared to the prior year. The revenue decreases of 4% and 6% include decreases of approximately $35 million due to the strengthening of the U. S. dollar against local currencies for the three and six months ended December 31, 2018, respectively, as compared to the corresponding periods of fiscal 2018. For the three and six months ended December 31, 2018, Filmed Entertainment Segment OIBDA increased, as compared to the corresponding periods of fiscal 2018, primarily due to lower expenses partially offset by the revenue decreases noted above. Operating expenses decreased for the three and six months ended December 31, 2018, as compared to the corresponding periods of fiscal 2018, primarily due to lower production amortization and participation costs from television and motion picture productions and lower theatrical marketing costs from motion picture productions as a result of fewer releases in the current year periods as compared to the corresponding prior year periods. The Segment OIBDA increases were net of decreases of approximately $25 million due to the strengthening of the U. S. dollar against local currencies for the three and six months ended December 31, 2018, as compared to the corresponding periods of fiscal 2018. The following feature film titles contributed significant revenues for the three months ended December 31, 2018 and 2017:. 46. The following feature film titles contributed significant revenues for the six months ended December 31, 2018 and 2017:. LIQUIDITY AND CAPITAL RESOURCES. Current Financial Condition. The Company’s principal source of liquidity is internally generated funds. The Company also has an unused $1. 4 billion revolving credit facility, as amended, which expires in May 2020, and has access to various film co-financing alternatives to supplement its cash flows. In addition, the Company has access to the worldwide capital markets, subject to market conditions. As of December 31, 2018, the Company was in compliance with all of the covenants under the revolving credit facility, and it does not anticipate any violation of such covenants. The Company’s internally generated funds are highly dependent upon the state of the advertising markets and public acceptance of its film and television productions. The principal uses of cash that affect the Company’s liquidity position include the following: investments in the production and distribution of new motion pictures and television programs. the acquisition of rights and related payments for entertainment and sports programming. operational expenditures including employee costs. capital expenditures. interest expenses. income tax payments. investments in associated entities. dividends. acquisitions. debt repayments. and stock repurchases. In addition to the acquisitions, sales and possible acquisitions disclosed elsewhere, the Company has evaluated, and expects to continue to evaluate, possible acquisitions and dispositions of certain businesses and assets. Such transactions may be material and may involve cash, the Company’s securities or the assumption of additional indebtedness (See Note 2 – Acquisitions, Disposals and Other Transactions and Note 4 – Investments to the accompanying Unaudited Consolidated Financial Statements of Twenty-First Century Fox). Sources and Uses of Cash. Net cash provided by operating activities for the six months ended December 31, 2018 and 2017 was as follows (in millions):. The increase in net cash provided by operating activities during the six months ended December 31, 2018, as compared to the corresponding period of fiscal 2018, is primarily due to lower cash tax payments, higher operating results and higher collections over billings at the Filmed Entertainment and Cable Network Programming segments partially offset by higher programming rights payments at the Cable Network Programming segment and higher production spending for television productions at the Filmed Entertainment segment. 47. Net cash provided by (used in) investing activities for the six months ended December 31, 2018 and 2017 was as follows (in millions):. The change in net cash provided by (used in) investing activities during the six months ended December 31, 2018, as compared to the corresponding period of fiscal 2018, was primarily due to the cash received from the Sky transaction (See Note 4 – Investments to the accompanying Unaudited Consolidated Financial Statements of Twenty-First Century Fox under the heading “Sky”). Net cash used in financing activities for the six months ended December 31, 2018 and 2017 was as follows (in millions):. The increase in net cash used in financing activities during the six months ended December 31, 2018, as compared to the corresponding period of fiscal 2018, was primarily due to an increase in net repayments over borrowings, higher cash tax payments related to the Company’s equity-based compensation program and the purchase of subsidiary shares from noncontrolling interests. Stock Repurchase Program. The Company has a stock repurchase program but did not repurchase any of its Class A Common Stock or Class B Common Stock during the six months ended December 31, 2018. Pursuant to the Amended and Restated Merger Agreement, the Company is prohibited from repurchasing any additional shares without Disney’s consent (See Note 7 – Stockholders’ Equity to the accompanying Unaudited Consolidated Financial Statements of Twenty-First Century Fox under the heading “Stock Repurchase Program”). Debt Instruments. The following table summarizes cash from borrowings and cash used in repayment of borrowings for the six months ended December 31, 2018 and 2017:. 48. Ratings of the public debt. The following table summarizes the Company’s credit ratings as of December 31, 2018:. Revolving Credit Agreement. 21st Century Fox America, Inc. (“21CFA”), a wholly-owned subsidiary of the Company, is party to a credit agreement providing a $1. 4 billion unsecured revolving credit facility with a sub-limit of $250 million (or its equivalent in Euros) available for the issuance of letters of credit and a maturity date of May 2020 (See Note 11 – Borrowings in the 2018 Form 10-K under the heading “Revolving Credit Agreement”). Bridge Credit Agreement. To provide financing in connection with the acquisition of Sky, the Company and 21CFA entered into a bridge credit agreement. In connection with the lapsing of the Company’s offer for Sky, the bridge credit agreement has been terminated as of October 6, 2018 (See Note 4 – Investments to the accompanying Unaudited Consolidated Financial Statements of Twenty-First Century Fox under the heading “Sky”). FOX Borrowings. In January 2019, FOX issued approximately $6. 8 billion of senior notes (See Note 6 – Borrowings to the accompanying Unaudited Consolidated Financial Statements of Twenty-First Century Fox under the heading “FOX Borrowings”). FOX intends to use the net proceeds of approximately $6. 8 billion from the sale of the notes, together with available cash on its balance sheet and other financing facilities, if needed, principally to fund the FOX dividend of $8. 5 billion and to pay fees and expenses incurred in connection with the senior notes offering and the Transaction (as defined in Note 2 – Acquisitions, Disposals and Other Transactions to the accompanying Unaudited Consolidated Financial Statements of Twenty-First Century Fox under the heading “Disney Transaction/Distribution of FOX”). Commitments, Contingent Guarantees and Contingencies. See Note 9 – Commitments and Contingencies to the accompanying Unaudited Consolidated Financial Statements of Twenty-First Century Fox under the headings “Commitments”, “Contingent Guarantees” and “Contingencies”. Recent Accounting Pronouncements. See Note 1 – Basis of Presentation to the accompanying Unaudited Consolidated Financial Statements of Twenty-First Century Fox under the heading “Recently Adopted and Recently Issued Accounting Guidance and U. S. Tax Reform”. 49.</t>
  </si>
  <si>
    <t>1411688</t>
  </si>
  <si>
    <t>Management's DISCUSSION AND ANALYSIS OF FINANCIAL CONDITION AND RESULTS OF OPERATIONS. Cautionary note regarding forward-looking statements. This report, including this Management’s Discussion and Analysis of Financial Condition and Results of Operations, contains forward-looking statements within the meaning of the Private Securities Litigation Reform Act of 1995. In some cases, you can identify forward-looking statements by terms such as “may,” “will,” “should,” “expects,” “plans,” “anticipates,” “could,” “intends,” “target,” “projects,” “contemplates,” “believes,” “estimates,” “predicts,” “potential” or “continue” or the negative of these terms or other similar expressions. The forward-looking statements included in this Quarterly Report, including without limitation statements regarding expectations for our business, anticipated financial performance and liquidity, anticipated interest expense, and expectations regarding our Optimization Plan, are only predictions and involve known and unknown risks, uncertainties and other important factors that may cause our actual results, performance or achievements to be materially different from any future results, performance or achievements expressed or implied by the forward-looking statements. These include, but are not limited to: a decline in the health of the economy and the purchase of discretionary items. risks related to new store openings. our inability to source and market our products to meet customer preferences or inability to offer customers an aesthetically pleasing shopping environment. the risk that our operating and financial performance in a given period will not meet the guidance we provided to the public. the risk that significant business initiatives may not be successful. our dependence on a single distribution center for all of our stores. risks related to opening a second distribution center. our reliance on third-party web service providers. the vulnerability of our facilities and systems to natural disasters and other unexpected events. risks related to our reliance on independent third-party transportation providers for substantially all of our product shipments. our dependence on our brand image and any inability to protect our brand. our failure to successfully anticipate consumer demand and manage inventory commensurate with demand. our failure to effectively manage our growth. our inability to lease space on favorable terms. fluctuations in currency exchange rates. risks related to a security breach or cyber-attack of our website or information technology systems, and other damage to such systems. our inability to effectively manage online sales. effects of competition on our business. risks related to our inability to obtain capital on satisfactory terms or at all. disruptions in the global financial markets leading to difficulty in borrowing sufficient amounts of capital to finance the carrying costs of inventory to pay for capital expenditures and operating costs. our inability to obtain merchandise from our vendors on a timely basis and at competitive prices. the risk that our vendors may sell their products to our competitors. our dependence on key executive management, and the transition in our executive leadership. our inability to find, train and retain key personnel. labor activities and unrest. rising health care and labor costs. risks associated with our dependence on foreign imports. risks related to violations of anti-bribery and anti-kickback laws. risks related to our indebtedness. risks related to our fixed lease obligations. material damage to or interruptions in our information technology systems. risks related to litigation. product recalls and/or product liability and changes in product safety and consumer protection laws. changes in statutory, regulatory, accounting and other legal requirements. risks related to changes in estimates or projections used to assess the fair value of our intangible assets. impacts to our business as a result of the Tax Cuts and Jobs Act. seasonal fluctuations in our operating results. material disruptions in one of our Elfa manufacturing facilities. our inability to protect our intellectual property rights and claims that we have infringed third parties’  intellectual property rights. risks related to our status as a controlled company. significant fluctuations in the price of our common stock. substantial future sales of our common stock, or the perception that such sales may occur, which could depress the price of our common stock. risks related to being a public company. anti-takeover provisions in our governing documents, which could delay or prevent a change in control. reduced disclosure requirements applicable to emerging growth companies, which could make our stock less attractive to investors. and our failure to establish and maintain effective internal controls. Other important risk factors that could affect the outcome of the events set forth in these statements and that could affect our operating results and financial condition are described in the “Risk Factors” section of our Annual Report on Form 10-K for the fiscal year ended March 31, 2018, filed with the Securities and Exchange Commission (the “SEC”) on May 31, 2018.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report. Because forward-looking statements are inherently subject to risks and uncertainties, you should not rely on these forward-looking statements as predictions of future. 20. events. Except as required by applicable law, we do not plan to publicly update or revise any forward-looking statements contained herein after the date of this report, whether as a result of any new information, future events or otherwise. Unless the context otherwise requires, references in this Quarterly Report on Form 10-Q to the “Company,” “we,” “us,” and “our” refer to The Container Store Group, Inc. and, where appropriate, its subsidiaries. We follow a 4-4-5 fiscal calendar, whereby each fiscal quarter consists of thirteen weeks grouped into two four-week “months” and one five-week “month”, and our fiscal year is the 52- or 53-week period ending on the Saturday closest to March 31. Fiscal 2018 ends on March 30, 2019 and fiscal 2017 ended on March 31, 2018. The third quarter of fiscal 2018 ended on December 29, 2018 and the third quarter of fiscal 2017 ended on December 30, 2017, and both included thirteen weeks. Overview. The Container Store® is the original and leading specialty retailer of storage and organization products and solutions in the United States and the only national retailer solely devoted to the category. We provide a collection of creative, multifunctional and customizable storage and organization solutions that are sold in our stores and online through a high-service, differentiated shopping experience. Our vision is to be a beloved brand and the first choice for customized organization solutions and services. Our customers are highly educated, very busy and primarily homeowners with a higher than average household income. We service them with storage and organization solutions that help them accomplish projects, maximize their space, and make the most of their home. Our operations consist of two operating segments:.    The Container Store (“TCS”), which consists of our retail stores, website and call center, as well as our installation and organizational services business. As of December 29, 2018, we operated 92 stores with an average size of approximately 25,000 square feet 19,000 selling square feet) in 33 states and the District of Columbia. We allow our customers to shop with us in a variety of ways—anywhere, anytime, any way they want through a multi-channel shopping experience. Our stores receive substantially all of our products directly from our distribution center co-located with our corporate headquarters and call center in Coppell, Texas.    Elfa, The Container Store, Inc. ’s wholly-owned Swedish subsidiary, Elfa International AB (“Elfa”), which designs and manufactures component-based shelving and drawer systems and made-to-measure sliding doors. Elfa was founded in 1948 and is headquartered in Malmö, Sweden. Elfa’s shelving and drawer systems are customizable for any area of the home, including closets, kitchens, offices and garages. Elfa operates three manufacturing facilities with two located in Sweden and one in Poland. The Container Store began selling elfa® products in 1978 and acquired Elfa in 1999. Today our TCS segment is the exclusive distributor of elfa® products in the U. S. Elfa also sells its products on a wholesale basis to various retailers in approximately 30 countries around the world, with a concentration in the Nordic region of Europe. Optimization Plan. As previously announced in fiscal 2017, we launched a four-part optimization plan to drive improved sales and profitability (the “Optimization Plan”). This plan includes sales initiatives, certain full-time position eliminations at TCS, organizational realignment at Elfa and ongoing savings and efficiency efforts. In fiscal 2018, we expect to complete the Optimization Plan through the execution of a price optimization initiative. The price optimization initiative is designed to maximize sales and gross profit. We incurred approximately $4. 9 million of pre-tax charges associated with the implementation of the price optimization initiative in the first quarter of fiscal 2018 and do not currently expect to incur additional costs for the Optimization Plan in the remainder of fiscal 2018. 21. Note on Dollar Amounts. All dollar amounts in this Management’s Discussion and Analysis of Financial Condition and Results of Operations are in thousands, except per share amounts and unless otherwise stated. Results of Operations. The following data represents the amounts shown in our unaudited consolidated statements of operations expressed in dollars and as a percentage of net sales and operating data for the periods presented. For segment data, see Note 10 to our unaudited consolidated financial statements included elsewhere in this Quarterly Report on Form 10-Q. 22. 23. Additionally, this Management’s Discussion and Analysis also refers to Elfa third-party net sales after the conversion of Elfa’s net sales from Swedish krona to U. S. dollars using the prior year’s conversion rate. The Company believes the disclosure of Elfa third-party net sales without the effects of currency exchange rate fluctuations helps investors understand the Company’s underlying performance. EBITDA and Adjusted EBITDA, are included in this Quarterly Report on Form 10-Q because they are key metrics used by management, our board of directors and LGP to assess our financial performance. In addition, we use Adjusted EBITDA in connection with covenant compliance and executive performance evaluations, and we use Adjusted EBITDA to supplement GAAP measures of performance to evaluate the effectiveness of our business strategies, to make budgeting decisions and to compare our performance against that of other peer companies using similar measures. We believe it is useful for investors to see the measures that management uses to evaluate the Company, its executives and our covenant compliance, as applicable. EBITDA and Adjusted EBITDA are also frequently used by analysts, investors and other interested parties to evaluate companies in our industry. EBITDA and Adjusted EBITDA are not GAAP measures of our financial performance or liquidity and should not be considered as alternatives to net income as a measure of financial performance or cash flows from operations as a measure of liquidity, or any other performance measure derived in accordance with GAAP and they should not be construed as an inference that our future results will be unaffected by unusual or non-recurring items. Additionally, EBITDA and Adjusted EBITDA are not intended to be measures of free cash flow for management’s discretionary use, as they do not reflect certain cash requirements such as tax payments, debt service requirements, capital expenditures, store openings and certain other cash costs that may recur in the future. EBITDA and Adjusted EBITDA contain certain other limitations, including the failure to reflect our cash expenditures, cash requirements for working capital needs and cash costs to replace assets being depreciated and amortized. In evaluating Adjusted EBITDA, you should be aware that in the future we will incur expenses that are the same as or similar to some of the adjustments in this presentation, such as pre-opening costs and stock compensation expense. Our presentation of Adjusted EBITDA should not be construed to imply that our future results will be unaffected by any such adjustments. Management compensates for these limitations by relying on our GAAP results in addition to using EBITDA and Adjusted EBITDA supplementally. Our measures of EBITDA and Adjusted EBITDA margin are not necessarily comparable to other similarly titled captions of other companies due to different methods of calculation. 24. A reconciliation of net income to EBITDA and Adjusted EBITDA is set forth below:. 25. A reconciliation of the GAAP financial measures of net income and net income per diluted share to the non-GAAP financial measures of adjusted net income and adjusted net income per diluted share is set forth below:. 26. Thirteen Weeks Ended December 29, 2018 Compared to Thirteen Weeks Ended December 30, 2017. Net sales. The following table summarizes our net sales for each of the thirteen weeks ended December 29, 2018 and December 30, 2017:. Net sales in the thirteen weeks ended December 29, 2018 decreased by $1,349, or 0. 6%, compared to the thirteen weeks ended December 30, 2017. This decrease is comprised of the following components:. In the thirteen weeks ended December 29, 2018, comparable stores generated a decrease of $1,685, or 0. 8%, in net sales. Additionally, five new stores generated $2,604 of incremental net sales, three of which were opened during fiscal 2017 and two of which were opened in the first thirty-nine weeks of fiscal 2018. Elfa third party net sales decreased $2,366 in the thirteen weeks ended December 29, 2018. After converting Elfa’s third party net sales from Swedish krona to U. S. dollars using the prior year’s conversion rate for both the thirteen weeks ended December 29, 2018 and thirteen weeks ended December 30, 2017, Elfa third party net sales decreased $949 primarily due to lower net sales in Nordic and Russian markets. Gross profit and gross margin. Gross profit in the thirteen weeks ended December 29, 2018 decreased by $504, or 0. 4%, compared to the thirteen weeks ended December 30, 2017. The decrease in gross profit was primarily the result of decreased consolidated net sales, partially offset by an increase in consolidated gross margin. The following table summarizes the gross margin for the thirteen weeks ended December 29, 2018 and December 30, 2017 by segment and total. The segment gross margins include the impact of inter-segment net sales from the Elfa segment to the TCS segment:. TCS gross margin increased 30 basis points primarily due to lower cost of goods associated with the Optimization Plan, partially offset by higher promotional activities and a negative impact from foreign currency. Elfa gross margin declined 390 basis points primarily due to higher direct materials costs attributable to a shift in product mix and a weaker Swedish krona during the quarter. In total, gross margin increased 10 basis points primarily due to the increase in TCS gross margin during the quarter. 27. Selling, general and administrative expenses. Selling, general and administrative expenses (“SG&amp;A”) in the thirteen weeks ended December 29, 2018 increased by $4,794, or 4. 6%, compared to the thirteen weeks ended December 30, 2017. As a percentage of consolidated net sales, SG&amp;A increased by 240 basis points. The following table summarizes SG&amp;A as a percentage of total net sales for the thirteen weeks ended December 29, 2018 and December 30, 2017:. TCS selling, general and administrative expenses increased by 270 basis points as a percentage of consolidated net sales. This was primarily due to the deleverage of occupancy and payroll costs associated with negative comparable store sales, as well as increased marketing expense in the third quarter of fiscal 2018 associated with a shift in the timing of recognition of campaign-related marketing costs from the fourth fiscal quarter to the third fiscal quarter due to accounting changes. Elfa selling, general and administrative expenses decreased by 30 basis points as a percentage of consolidated net sales, primarily due to a higher percentage of consolidated net sales attributable to the TCS segment in the thirteen weeks ended December 29, 2018 as compared to the thirteen weeks ended December 30, 2017. Pre-opening costs. Pre-opening costs decreased by $1,181, or 63. 1%, in the thirteen weeks ended December 29, 2018 to $691, as compared to $1,872 in the thirteen weeks ended December 30, 2017. We opened two relocation stores in the thirteen weeks ended December 29, 2018, and we opened three stores, including one relocation store, in the thirteen weeks ended December 30, 2017. Other expenses. Other expenses of $80 were recorded in the thirteen weeks ended December 29, 2018, as compared to $751 in the thirteen weeks ended December 30, 2017. The $671 decrease in other expenses is primarily due to expenses incurred in the thirteen weeks ended December 30, 2017 in connection with the Optimization Plan, as well as the closure of the Elfa manufacturing facility in Lahti, Finland in December 2017. Interest expense. Interest expense decreased by $1,292, or 17. 7%, in the thirteen weeks ended December 29, 2018 to $6,008, as compared to $7,300 in the thirteen weeks ended December 30, 2017. On September 14, 2018, we entered into a fifth amendment (the “Fifth Amendment”) to the Credit Agreement dated as of April 6, 2012 (“Senior Secured Term Loan Facility”). The Fifth Amendment amended the Senior Secured Term Loan Facility to, among other things, decrease the applicable interest rate margin to 5. 00% for LIBOR loans and 4. 00% for base rate loans, which resulted in lower interest expense during the thirteen weeks ended December 29, 2018. As a result of entering the Fifth Amendment, we expect to incur approximately $28,000 of total interest expense in fiscal 2018. Taxes. The benefit for income taxes in the thirteen weeks ended December 29, 2018 was $3,926 as compared to the benefit for income taxes of $21,780 in the thirteen weeks ended December 30, 2017. The effective tax rate for the thirteen weeks ended December 29, 2018 was -72. 8%, as compared to -330. 1% in the thirteen weeks ended December 30, 2017. During the thirteen weeks ended December 29, 2018, the effective tax rate fell below the U. S statutory rate primarily due to the finalization of the one-time transition tax on foreign earnings related to the Tax Cuts and Jobs Act (the “Tax Act”) enacted in fiscal 2017. During the thirteen weeks ended December 30, 2017, the effective tax rate fell below the blended. 28. U. S. statutory rate of 31. 5% primarily due to the estimated impact of the Tax Act, which was primarily driven by the remeasurement of deferred tax balances. Thirty-Nine Weeks Ended December 29, 2018 Compared to Thirty-Nine Weeks Ended December 30, 2017. Net sales. The following table summarizes our net sales for each of the thirty-nine weeks ended December 29, 2018 and December 30, 2017:. Net sales in the thirty-nine weeks ended December 29, 2018 increased by $17,449, or 2. 8%, compared to the thirty-nine weeks ended December 30, 2017. This increase is comprised of the following components:. In the thirty-nine weeks ended December 29, 2018, comparable stores generated an increase of $8,683, or 1. 5%, in net sales. Additionally, six new stores generated $11,733 of incremental net sales, four of which were opened during fiscal 2017 and two of which were opened in the first thirty-nine weeks of fiscal 2018. Elfa third party net sales decreased $3,186 in the thirty-nine weeks ended December 29, 2018. After converting Elfa’s third party net sales from Swedish krona to U. S. dollars using the prior year’s conversion rate for both the thirty-nine weeks ended December 29, 2018 and thirty-nine weeks ended December 30, 2017, Elfa third party net sales decreased $526 primarily due to lower net sales in Russian markets. Gross profit and gross margin. Gross profit in the thirty-nine weeks ended December 29, 2018 increased by $14,858, or 4. 1%, compared to the thirty-nine weeks ended December 30, 2017. The increase in gross profit was primarily the result of increased consolidated net sales, combined with an increase in consolidated gross margin. The following table summarizes the gross margin for the thirty-nine weeks ended December 29, 2018 and December 30, 2017 by segment and total. The segment gross margins include the impact of inter-segment net sales from the Elfa segment to the TCS segment:. TCS gross margin increased 70 basis points primarily due to lower cost of goods associated with the Optimization Plan, partially offset by higher promotional activities and increased costs associated with shipping services. Elfa gross margin declined 310 basis points primarily due to higher direct materials costs attributable to a shift in product mix and a weaker Swedish krona during the first thirty-nine weeks of fiscal 2018. In total, gross margin increased 80 basis points primarily due to the increase in TCS gross margin during the first thirty-nine weeks of fiscal 2018. 29. Selling, general and administrative expenses. SG&amp;A in the thirty-nine weeks ended December 29, 2018 increased by $14,083, or 4. 6%, compared to the thirty-nine weeks ended December 30, 2017. As a percentage of consolidated net sales, SG&amp;A increased by 90 basis points. The following table summarizes SG&amp;A as a percentage of total net sales for the thirty-nine weeks ended December 29, 2018 and December 30, 2017:. TCS selling, general and administrative expenses increased by 130 basis points as a percentage of consolidated net sales. The increase was primarily attributable to deleverage of occupancy costs, higher payroll costs, and increased marketing expense associated with the branding campaign launch in the second quarter of fiscal of 2018. Elfa selling, general and administrative expenses decreased by 40 basis points as a percentage of consolidated net sales, primarily due to ongoing savings and efficiency efforts. Pre-opening costs. Pre-opening costs decreased by $2,758, or 59. 0%, in the thirty-nine weeks ended December 29, 2018 to $1,918, as compared to $4,676 in the thirty-nine weeks ended December 30, 2017. We opened four stores, including two relocations, in the thirty-nine weeks ended December 29, 2018, and we opened five stores, including one relocation, in the thirty-nine weeks ended December 30, 2017. Other expenses. Other expenses of $297 were recorded in the thirty-nine weeks ended December 29, 2018, as compared to $4,908 in the thirty-nine weeks ended December 30, 2017. The decrease is primarily due to severance costs incurred in the first thirty-nine weeks of fiscal 2017 to implement the Optimization Plan and related to the closure of an Elfa manufacturing facility in Lahti, Finland. Interest expense and loss on extinguishment of debt. Interest expense increased by $3,895, or 22. 4%, in the thirty-nine weeks ended December 29, 2018 to $21,293, as compared to $17,398 in the thirty-nine weeks ended December 30, 2017. The increase is primarily due to the amendment of our Senior Secured Term Loan Facility in the second quarter of fiscal 2017, which increased the applicable interest rate margins prior to the subsequent amendment of our Senior Secured Term Loan Facility in September 2018. Additionally, we recorded a loss on extinguishment of debt of $2,082 and $2,369 in the thirty-nine weeks ended December 29, 2018 and December 30, 2017, respectively, as a result of amendments to the Senior Secured Term Loan Facility in each fiscal period. Taxes. The benefit for income taxes in the thirty-nine weeks ended December 29, 2018 was $5,989 as compared to a benefit of $25,848, in the thirty-nine weeks ended December 30, 2017. The effective tax rate for the thirty-nine weeks ended December 29, 2018 was 3135. 6%, as compared to 429. 3% in the thirty-nine weeks ended December 30, 2017. During the thirty-nine weeks ended December 29, 2018, the effective tax rate rose above the U. S. statutory rate due to the finalization of the one-time transition tax on foreign earnings and other Tax Act items, and recognition of a $604 tax benefit for the remeasurement of deferred tax balances as a result of a change in the Swedish tax rate, combined with a year-to-date pre-tax loss. During the thirty-nine weeks ended December 30, 2017, the effective tax rate rose above the. 30. blended U. S. statutory rate of 31. 5% primarily due to the estimated impact of the Tax Act, which was primarily driven by the remeasurement of deferred tax balances. Liquidity and Capital Resources. We rely on cash flows from operations, our $100,000 asset-based revolving credit agreement (the “Revolving Credit Facility” as further discussed under “Revolving Credit Facility” below), and the SEK 140. 0 million (approximately $15. 8 million as of December 29, 2018) 2014 Elfa revolving credit facility (the “2014 Elfa Revolving Credit Facility” as further discussed under “2014 Elfa Senior Secured Credit Facilities” below) as our primary sources of liquidity. Our primary cash needs are for merchandise inventories, direct materials, payroll, store rent, capital expenditures associated with opening new stores and updating existing stores, as well as information technology and infrastructure, including our existing and future distribution centers, and Elfa manufacturing facility enhancements. The most significant components of our operating assets and liabilities are merchandise inventories, accounts receivable, prepaid expenses and other assets, accounts payable, other current and non-current liabilities, taxes receivable and taxes payable. Our liquidity fluctuates as a result of our building inventory for key selling periods, and as a result, our borrowings are generally higher during these periods when compared to the rest of our fiscal year. Our borrowings generally increase in our second and third fiscal quarters as we prepare for Our Annual Shelving Sale, the holiday season, and Our Annual elfa® Sale. We believe that cash expected to be generated from operations and the availability of borrowings under the Revolving Credit Facility and the 2014 Elfa Revolving Credit Facility will be sufficient to meet liquidity requirements, anticipated capital expenditures, and payments due under our existing credit facilities for at least the next 12 months. In the future, we may seek to raise additional capital, which could be in the form of loans, bonds, convertible debt or equity, to fund our operations and capital expenditures. There can be no assurance that we will be able to raise additional capital on favorable terms. At December 29, 2018, we had $20,969 of cash, of which $8,661 was held by our foreign subsidiaries. In addition, we had $53,295 of additional availability under the Revolving Credit Facility and approximately $15,792 of additional availability under the 2014 Elfa Revolving Credit Facility as of December 29, 2018. There were $3,826 in letters of credit outstanding under the Revolving Credit Facility and other contracts at that date. Pursuant to the Tax Act, we are required to pay a one-time transition tax on earnings of certain foreign subsidiaries that were previously tax deferred. As of December 29, 2018, we have $$1,819 recorded as a liability on our consolidated balance sheet for the one-time transition tax, which is required to be paid in installments over the next 7 years. Future amounts earned in our foreign subsidiaries are not expected to be subject to federal income taxes upon transfer to the United States. However, if these funds were transferred to the United States, we may be required to pay taxes in certain international jurisdictions as well as certain states. It is our intent to indefinitely reinvest these funds outside the United States. 31. Cash flow analysis. A summary of our operating, investing and financing activities are shown in the following table:. Net cash provided by operating activities. Cash from operating activities consists primarily of net income adjusted for non-cash items, including depreciation and amortization, deferred taxes and the effect of changes in operating assets and liabilities. Net cash provided by operating activities was $17,823 for the thirty-nine weeks ended December 29, 2018. Non-cash items of $29,029 and net income of $5,798 were partially offset by a net change in operating assets and liabilities of $17,004. The net change in operating assets and liabilities is primarily due to an increase in merchandise inventory, partially offset by an increase in accounts payable and accrued liabilities during the thirty-nine weeks ended December 29, 2018. Net cash provided by operating activities was $39,392 for the thirty-nine weeks ended December 30, 2017. Net income of $19,827 and non-cash items of $7,694 were combined with a net change in operating assets and liabilities of $11,871. The net change in operating assets and liabilities is primarily due to an increase in accounts payable and accrued liabilities, partially offset by an increase in merchandise inventory and decreases in income taxes payable and other noncurrent liabilities, during the thirty-nine weeks ended December 30, 2017. Net cash used in investing activities. Investing activities consist primarily of capital expenditures for new store openings, existing store remodels, infrastructure, information systems, and our distribution centers. Our total capital expenditures for the thirty-nine weeks ended December 29, 2018 were $21,328 with new store openings, relocations and existing store remodels accounting for less than half of spending at $8,703. We opened four stores, including two relocations, during the thirty-nine weeks ended December 29, 2018. We incurred $5,674 of capital expenditures for distribution centers, the majority of which is related to the new distribution center in Aberdeen, Maryland, which is expected to be operating in late fiscal 2019. The remaining capital expenditures of $6,951 were primarily for investments in information technology and new product rollouts. We recorded proceeds from the sale of property, plant and equipment of $915, the majority of which is related to a sale of a building in Lahti, Finland in the third quarter of fiscal 2018. Our total capital expenditures for the thirty-nine weeks ended December 30, 2017 were $20,101 with new store openings, relocations and existing store remodels accounting for more than half of spending at $11,466. We opened five stores, including one relocation, during the thirty-nine weeks ended December 30, 2017. The remaining capital expenditures of $8,635 were primarily for investments in information technology, our corporate offices and distribution center enhancements. 32. Net cash provided by (used in) financing activities. Financing activities consist primarily of borrowings and payments under the Senior Secured Term Loan Facility, the Revolving Credit Facility, and the Elfa Revolving Credit Facility. Net cash provided by financing activities was $15,737 for the thirty-nine weeks ended December 29, 2018. This included net proceeds of $42,000 from borrowings under the Revolving Credit Facility, partially offset by net payments of $23,751 for repayment of long-term indebtedness, debt issuance costs of $2,384, and $128 for taxes paid with the withholding of shares upon vesting of restricted stock awards. Net cash used in financing activities was $8,170 for the thirty-nine weeks ended December 30, 2017. This included $11,246 for payment of debt issuance costs, net payments of $21,885 for repayment of long-term indebtedness, and $39 for taxes paid with the withholding of shares upon vesting of restricted stock awards partially offset by net proceeds of $25,000 from borrowings under the Revolving Credit Facility. As of December 29, 2018, TCS had a total of $53,295</t>
  </si>
  <si>
    <t>TCS</t>
  </si>
  <si>
    <t>Container Store Group, Inc.</t>
  </si>
  <si>
    <t>1425627</t>
  </si>
  <si>
    <t>SOBR</t>
  </si>
  <si>
    <t>SOBR Safe, Inc.</t>
  </si>
  <si>
    <t>1436229</t>
  </si>
  <si>
    <t>Management's Discussion and Analysis of Financial. Condition and Results of Operations” at page 18. Forms. of Attack Against the Bitcoin Network. Exploitation. of Flaws in the Bitcoin Network’s Source Code. As. with any other computer code, the Bitcoin Network source code may contain certain flaws. Several errors and defects have been. found and corrected, including those that disabled some functionality for users, exposed users’ information, or allowed. users to create multiple views of the Bitcoin Network. Such flaws have been discovered and quickly corrected by the Core Developers. or the bitcoin community, thus demonstrating one of the advantages of open source codes that are available to the public: open. source codes rely on transparency to promote community-sourced identification and solution of problems within the code. Reports. of flaws in or exploitations of the source code that allow malicious actors to take or create money in contravention of known. Bitcoin Network rules have been exceedingly rare. For example, in 2010, a hacker or group of hackers exploited a flaw in the Bitcoin. Network source code that allowed them to generate 184 billion bitcoins in a transaction and send them to two digital wallet addresses. However, the bitcoin community and developers identified and reversed the manipulated transactions within approximately five hours,. and the flaw was corrected with an updated version of the bitcoin protocol. Another addressed issue with the Bitcoin Network source. code, “transaction malleability” was addressed by the Core Developers in a March 2013 software update. The Core Developers,. in conjunction with other developers and miners, work continuously to ensure that flaws are quickly fixed or removed. Greater. than Fifty Percent of Network Computational Power. Malicious. actors can structure an attack whereby such actor gains control of more than half of the Bitcoin Network’s processing power. or “hashrate. ” Computer scientists and cryptographers believe that the immense collective processing power of the. Bitcoin Network makes it impracticable for an actor to gain control of computers representing a majority of the processing power. on the Bitcoin Network. During May and June 2014, mining pool GHash. io’s hashing power approached 50 percent of the processing. power on the Bitcoin Network. During a brief period in early June 2014, the mining pool may have controlled in excess of one-half. of the Bitcoin Network’s processing power. Although no malicious activity or abnormal transaction recording was observed,. the incident establishes that it is possible that a substantial mining pool may accumulate close to or more than a majority of. the processing power on the Bitcoin Network. As of October 11, 2018, no single pool controlled more than twenty four percent of. the total processing power. If. a malicious actor acquired sufficient computational power necessary to control the Bitcoin Network (which amount would be well. in excess of fifty percent), it would be able to engage in double-spending, or prevent some or all transactions from being confirmed,. and prevent some or all other miners from mining any valid new blocks. The malicious actor or group of actors, however, would. not be able to reverse other people’s transactions, change the fixed number of bitcoins generated per new block, or transfer. previously existing bitcoins that belong to other users. Cancer. Nodes. This. form of attack involves a malicious actor propagating “cancer nodes” to isolate certain users from the legitimate. Bitcoin Network. A target user functionally surrounded by cancer nodes would be put on a separate “network,” allowing. the malicious actor to relay only blocks created by the separate network and thus opening the target user to double-spending attacks. By using cancer nodes, a malicious actor also can disconnect the target user from the bitcoin economy entirely by refusing to. relay any blocks or transactions. Bitcoin software programs make these attacks more difficult by limiting the number of outbound. connections through which users are connected to the Bitcoin Network. Manipulating. Blockchain Formation. A. malicious actor may attempt to double-spend bitcoins by manipulating the formation of the Blockchain rather than through control. of the Bitcoin Network. In this type of attack, a miner creates a valid new block containing a double-spend transaction and schedules. the release of such attack block so that it is added to the Blockchain before a target user’s legitimate transaction can. be included in a block. Variations of this form of attack include the “Finney attack,” “race attack,”. and “vector76 attack. ” All double-spend attacks require that the miner sequence and execute the steps of its attack. with sufficient speed and accuracy. Users and merchants can dramatically reduce the risk of a double-spend attack by waiting for. multiple confirmations from the Bitcoin Network before settling a transaction. The Bitcoin Network still may be used to execute. instantaneous, low-value transactions without confirmation to the extent the recipient of bitcoins determines that a malicious. miner would be unwilling to carry out a double-spend attack for low-value transactions because the reward from mining would be. higher than the small profit gained from double-spending. Users and merchants can take additional precautions by adjusting their. Bitcoin Network software programs to connect only to other well-connected nodes and to disable incoming connections. These precautions. reduce the risk of double-spend attacks involving manipulation of a target’s connectivity to the Bitcoin Network (as is. the case with vector76 and race attacks). Historical. Chart of the Price of Bitcoins, 2018-2019. The. price of bitcoins is volatile and fluctuations are expected. Movements may be influenced by various factors, including, but not. limited to, government regulation, security breaches experienced by service providers, as well as political and economic uncertainties. around the world. Since our Transaction Verification Services business records revenue based on the price of earned bitcoins and. we may retain such bitcoins as an asset or as payment for future expenses, the relative value of such revenues may fluctuate,. as will the value of any bitcoins we retain. The following chart illustrates the fluctuating value of the US Dollar exchange rate. for bitcoins for the one-year period ending January 29, 2019, as reported by blockchain. com:. Uses. of Bitcoins. Global. Bitcoin Market. Global. trade in bitcoins consists of individual end-user-to-end-user transactions, together with facilitated exchange-based bitcoin trading. A limited market currently exists for bitcoin-based derivatives. There is currently no reliable data on the total number or demographic. composition of users or miners on the Bitcoin Network. Goods. and Services. Bitcoins. also can be used to purchase goods and services, either online or at physical locations, although reliable data is not readily. available about the retail and commercial market penetration of the Bitcoin Network. In addition to our Company in January 2014,. US national online retailers Overstock. com and TigerDirect began accepting bitcoin payments. Over the course of 2014, computer. hardware and software company Microsoft began accepting bitcoins as online payment for certain digital content, online retailer. NewEgg began accepting bitcoins, and computer hardware company Dell began accepting bitcoins. There are thousands of additional. online merchants that accept bitcoins, and the variety of goods and services for which bitcoins can be exchanged is increasing. Currently, local, regional and national businesses, including Time Inc. , Wikimedia, WordPress, Expedia and Foodler, accept bitcoin. Bitcoin service providers such as BitPay, Coinbase and GoCoin and online gift card retailer Gyft provide other means to spend. bitcoin for goods and services at additional retailers. There are also many real-world locations that accept bitcoin throughout. the world. In 2014, payments giant PayPal announced a partnership with BitPay, Coinbase and GoCoin to expand their bitcoin-related. services to PayPal’s merchant customers, thereby significantly expanding the reach of bitcoin-accepting merchants. To date,. the rate of consumer adoption and use of bitcoin in paying merchants has trailed the broad expansion of retail and commercial. acceptance of bitcoin. Nevertheless, there will likely be a strong correlation between continued expansion of the Bitcoin Network. and its retail and commercial market penetration. Anonymity. and Illicit Use. The. Bitcoin Network was not designed to ensure the anonymity of users, despite a common misperception to the contrary. All bitcoin. transactions are logged on the Blockchain and any individual or government can trace the flow of bitcoins from one address to. another. Off-Blockchain transactions occurring off the Bitcoin Network are not recorded and do not represent actual bitcoin transactions. or the transfer of bitcoins from one digital wallet address to another, though information regarding participants in an Off-Blockchain. transaction may be recorded by the parties facilitating such Off-Blockchain transactions. Digital wallet addresses are randomized. sequences of 27-34 alphanumeric characters that, standing alone, do not provide sufficient information to identify users. however,. various methods may be used to connect an address to a particular user’s identity, including, among other things, simple. Internet searching, electronic surveillance and statistical network analysis and data mining. Anonymity is also reduced to the. extent that certain Bitcoin Exchanges and other service providers collect users’ personal information, because such Bitcoin. Exchanges and service providers may be required to produce users’ information in order to comply with legal requirements. In many cases, a user’s own activity on the Bitcoin Network or on Internet forums may reveal information about the user’s. identity. Users. may take certain precautions to enhance the likelihood that they and their transactions will remain anonymous. For instance, a. user may send its bitcoins to different addresses multiple times to make tracking the bitcoins through the Blockchain more difficult. or, more simply, engage a so-called “mixing” or “tumbling” service to switch its bitcoins with those of. other users. However, these precautions do not guarantee anonymity and are illegal to the extent that they constitute money laundering. or otherwise violate the law. As. with any other asset or medium of exchange, bitcoins can be used to purchase illegal goods or fund illicit activities. For example,. Silk Road, an anonymous online marketplace that sold illegal substances prior to its seizure and the arrest of its founder and. operator in October 2013, accepted only bitcoins. The use of bitcoins for illicit purposes, however, is not promoted by the Bitcoin. Network or the user community as a whole. Furthermore, we do not believe our ecommerce platform, which we no longer support or. are developing, has exposure to such uses because the products sold in our marketplace were curated by our management and the. sellers of those products are big box retailers with credible products and retail operations. Alternative. Digital Assets. Bitcoins. are not the only type of Digital Assets founded on math-based algorithms and cryptographic security, although it was considered. the most prominent as of January 24, 2019. Over 2,100 other Digital Assets, (commonly referred to as “altcoins”, “tokens”,. “protocol tokens”, or “Digital Assets”), have been developed since the Bitcoin Network’s inception,. including Ethereum, Ripple, Litecoin, Dash, and Monero. The Bitcoin Network, however, possesses the “first-to-market”. advantage and thus far has captured the majority of the industry’s market share and is secured by a mining network with. significantly more processing power than that of any other Digital Asset. The Company is examining and will continue to examine. these other Digital Assets including Digital Securities and acquire them, subject to financing, existing market conditions and. regulatory compliance. Government. Oversight. The. Bitcoin Network is a recent technological innovation and the regulatory schemes to which bitcoin and the Bitcoin Network may be. subject have not been fully explored or developed. Recent actions taken by the SEC in its DAO Report that certain Digital Assets. may be securities and actions taken by the CFTC including its July 24, 2017 order approving the first derivative clearing organization. for digital currency swaps reflects that we may face increased government regulation and oversight. As stated earlier in this. report, the SEC’s July 25, 2017 DAO Report, its Chairman’s recent remarks and concerns about the “Wild West”. nature of the Digital Assets market and reports that its staff is issuing subpoenas will adversely affect the Company’s. future acquisition of Digital Assets by limiting the amount of Digital Securities it may acquire and creating increased compliance. and legal costs. In the future before we acquire Digital Assets, we may be required to examine how they were originally offered. to determine if they were offered as an investment contract or security. Because of legal uncertainties, careful examination of. the results of our compliance review will be required by experienced securities counsel. Because we must stay under the Investment. Company’s 40% provisions, we will limit the amount of Digital Securities we acquire and establish procedures designed to. protect us from rapid fluctuations in value of our Digital Assets portfolio. If our compliance procedures and legal reviews prove. to be incorrect, we may incur the likelihood of prohibitive SEC penalties and/or private lawsuit defense costs and adverse rulings. Following. the issuance of the DAO Report, promoters sought to evade it by callings coins “utility tokens” even where the developer. retained material future services that affected the profitability and future value of the coins. The SEC quickly stopped one such. initial coin offering, which clearly was intended to send a message. The. Company does not currently own any virtual currencies, however, subject to additional funding intents to acquire virtual currencies. The Company has previously owned bitcoin, ether and other virtual currencies and may acquire them in the future. In order to avoid. being an inadvertent investment company within the meaning of the 1940 Act, we actively focus on insuring that our ownership of. assets that are not securities will always exceed 60% of our total assets excluding cash. See “Risk Factors” at page. 16 and “Business at page 3. The ownership of Digital Assets including digital securities may change based. on the definition of a security under the Securities Act and applicable court decisions. The key definition is the term “investment. contract” and what is an investment contract. In 1946 the U. S. Supreme Court held that an investment in an orange grove. operated and controlled by a third party was an investment contract and therefore a security subject to various provisions of. the federal securities laws. In. the future if we acquire Digital Assets that may be a security we will analyze whether our ownership of the Digital Assets are. securities under the investment contract analysis from the leading case and the lower court cases which have followed it. The. test for determining if an asset is an investment contract based upon whether there was: (i) an investment of money, (ii) in a. common enterprise, (iii) with the expectation of profits, (iv) primarily through the efforts of others. Bitcoin. The. Company previously owned Bitcoin but does not currently own Bitcoin but may own Bitcoin in the future and has therefor included. the following analysis of Bitcoin. Regardless. of how one obtains bitcoin it requires an investment of money (whether it be U. S. dollars, other currency, or virtual currency). or mining. When a holder acquires bitcoin, the holder pays for the bitcoin with some form of currency, thus bitcoin satisfies. this prong of the test. Courts. have focused on three distinct types of common enterprise: (i) horizontal commonality. (ii) broad vertical commonality. and (iii). strict vertical commonality. The horizontal commonality test requires a pooling of investors and profit sharing. The. holders of bitcoin do not pool their assets in a common entity or make payments to one common enterprise. Bitcoin is, by its design,. decentralized and has no common entity controlling it. Mining, buying, and selling of bitcoin are all decentralized exchanges. which do not feature the holders sharing in risks. Similarly, sellers of bitcoin do not share profits or risks with the purchasers. and each purchaser keeps his or her own profits. Bitcoin holders who see their holdings as an investment are viewing bitcoin as. an appreciating asset not as a common enterprise. Thus, bitcoin does not satisfy the test for horizontal commonality. With. broad vertical commonality, the key is an investors’ dependence on the efforts and expertise of the promoter or in. the case of virtual currencies based on blockchain, the developer. There is no central promoter or common seller for bitcoin. Further, an individual seller of bitcoin would not constitute a promoter. A court has concluded that when the seller is no longer. involved with the business there is no common enterprise. The lack of continuing management by the promoter or developer is similar. to the land development cases where the courts have concluded that initial development services do not lead to the conclusion. that the sale of a real estate parcel is a security. Thus, bitcoin does not satisfy the test for broad vertical commonality. Strict. vertical commonality differs from broad vertical commonality by requiring that the fortunes of the investors be tied to the efforts. of the promoter or third parties. pooling is not an element. Because sellers of bitcoin do not provide further services or share. in future price increases, bitcoin does not satisfy the test for strict vertical commonality. The. speculative fever surrounding bitcoin means that buyers of it often expect profits arising from value of the appreciation of bitcoin. just as has historically happened with gold and silver. While some holders may acquire bitcoin exclusively for the purpose of. transacting sales (similar to a currency), many holders acquire bitcoin in order to sell it at a later date when the value has. appreciated or depreciated. The. Supreme Court’s use of “solely” has been interpreted by an appellate court to mean “the efforts made by. those other than the investor are the undeniably significant ones, those essential managerial efforts which affect the failure. or success of the enterprise. ” However, the effort to create profit need not come exclusively from the efforts of others. so long as the efforts of others are significant and primary. Bitcoin’s expectation of profits arise not from any efforts. of others but from mere hoped for appreciation of value. This is similar to commodities such as gold or diamonds. As such, bitcoin. does not satisfy this prong of the Supreme Court’s test. As. a result of failing to meet the prongs of the test for common enterprise and the efforts of others, we believe that bitcoin does. not constitute an investment contract and is not a security. Ether. The. Company previously owned Ether but does not currently own Ether but may own Ether in the future and has therefor included the. following analysis of Ether. As. mentioned in the SEC’s DAO Report, ether is a virtual currency originally created by the Ethereum Foundation that permits. the development by third parties of digitalized contracts on a decentralized blockchain platform called the Ethereum Blockchain. The DAO Report refers to ether as a “virtual currency” which was used to purchase DAO tokens. The DAO Report could. have but did not concluded that ether is or may be a security. In the DAO Report the Commission concluded that the DAO tokens. under discussion were securities. As a virtual currency like bitcoin, the Company does not believe that ether is a security. Our. counsel has advised us that while it is clear that bitcoin is not a security and more likely than not that ether is not a security,. there is a risk that the SEC or a court may conclude otherwise. This is a factor that we must consider in evaluating whether we. have become or may become an investment company since it will never be practical for us to register under the 1940 Act. However,. due to cost considerations our counsel has not completed a full analysis as to whether or not ether is a security. Its view is. that when ether was initially developed it may have been an investment contract which is one part of the statutory definition. of a security. Nonetheless, while not settled, our counsel believes that while not free from doubt, it appears that ether presently. is a virtual currency and not an investment contract or security. Since bitcoin constitutes approximately 70% of our eligible. assets and we monitor this valuation on a daily basis, we do not believe it is in our shareholders’ interests or necessary. for the protection of investors to get a more definitive opinion on ether. Until. February 2014, the only U. S. federal regulator to release official guidance on bitcoin and the Bitcoin Network was FinCEN, a bureau. of the U. S. Department of the Treasury responsible for the federal regulation of currency market participants. On March 18th,. 2013, FinCEN issued interpretive guidance relating to the application of the Bank Secrecy Act to distributing, exchanging and. transmitting “virtual currencies. ” More specifically, it determined that a Bitcoin user will not be considered a money. service business (“MSB”) or be required to register, report and perform recordkeeping. however, an administrator or. exchanger of bitcoin must be a registered money services business under FinCEN’s money transmitter regulations. As a result,. Bitcoin Exchanges that deal with U. S. residents or otherwise fall under U. S. jurisdiction are required to obtain licenses and. comply with FinCEN regulations. FinCEN released additional guidance on January 30, 2014, April 29, 2014, October 27, 2014 and. August 14, 2015, clarifying that most miners, software developers, hardware manufacturers, escrow service providers and investors. in bitcoin would not be required to register with FinCEN on the basis of such activity alone, but that Bitcoin Exchanges, payment. processors and convertible Digital Asset administrators would likely be required to register with FinCEN on the basis of the activities. described in the October 2014 and August 2015 letters. Prior. to concluding that digital assets may be securities, the SEC has taken various actions against persons or entities misusing bitcoin. in connection with fraudulent schemes (i. e. , Ponzi schemes), inaccurate and inadequate publicly disseminated information, and. the offering of unregistered securities. Clarity regarding the treatment of bitcoin was obtained on September 17, 2015, when the. CFTC instituted and settled the Coinflip case. The Coinflip order found that the respondents (i) conducted activity. related to commodity options transactions without complying with the provisions of the CEA and CFTC regulations, and (ii) operated. a facility for the trading of swaps without registering the facility as a SEF or DCM. The Coinflip order was significant. as it is the first time the CFTC determined that bitcoin and other virtual currencies are properly defined as commodities under. the CEA. Based on this determination, the CFTC applied CEA provisions and CFTC regulations that apply to transactions in commodity. options and swaps to the conduct of the bitcoin derivatives trading platform. Also of significance, is that the CFTC appears to. have taken the position that bitcoin is not encompassed by the definition of currency under the CEA and CFTC regulations. The. CFTC defined bitcoin and other “virtual currencies” as “a digital representation of value that functions as. a medium of exchange, a unit of account, and/or a store of value, but does not have legal tender status in any jurisdiction. Bitcoin. and other virtual currencies are distinct from ‘real’ currencies, which are the coin and paper money of the United. States or another country that are designated as legal tender, circulate, and are customarily used and accepted as a medium of. exchange in the country of issuance. ”. The. CFTC affirmed its approach to the regulation of bitcoin and bitcoin-related enterprises on June 2, 2016, when the CFTC settled. charges against Bitfinex, a Bitcoin Exchange based in Hong Kong. In its Order, the CFTC found that Bitfinex engaged in “illegal,. off-exchange commodity transactions and failed to register as a futures commission merchant” when it facilitated borrowing. transactions among its users to permit the trading of bitcoin on a “leveraged, margined or financed basis” without. first registering with the CFTC. In 2017 the CFTC stated that it would consider bitcoin and other virtual currencies as commodities. or derivatives depending on the facts of the offering. The CME Group announced that it will permit trading of bitcoin futures. on its exchanges as early as December 2017. On. March 25, 2014, the IRS released guidance on the treatment of virtual convertible currencies, such as bitcoin, for U. S. federal. income tax purposes. The guidance, the first issued by a U. S. government agency regarding the asset classification of bitcoin,. classified bitcoin as “property” that it is not currency for U. S. federal income tax purposes. The guidance clarified. that bitcoin could be held as capital assets and that holders of bitcoin were required to track gains and losses relating to their. cost basis at acquisition and their amount realized upon sale or other disposition of the bitcoin. The IRS also clarified that. bitcoin received as payment (e. g. , as wages or, in the case of a miner, as a reward for solving a block) is included in the recipient’s. taxable income based on the fair market value of bitcoin when received. The IRS may revisit its treatment of Digital Assets, including. seeking enforcement of existing guidance or issuing new guidance, in response to recommendations in a September 2016 report by. the U. S. Treasury Inspector General for Tax Administration. The asset classification of bitcoin by the IRS is not controlling. on other government agencies for purposes other than those relating to U. S. federal income tax. On. June 26, 2014, the U. S. Government Accountability Office publicly released a report to the Committee on Homeland Security and. Government Affairs that summarized regulatory, law enforcement and consumer protection assessments regarding the Bitcoin economy. and Bitcoin in general. The report recommended that the U. S. Consumer Financial Protection Bureau participate in inter-agency. working groups on Bitcoin to assess how the agency might address Bitcoin-related consumer protection issues. The report echoed,. in part, a May 7, 2014 investor alert published by the SEC that highlighted fraud and other concerns relating to certain investment. opportunities denominated in bitcoin and fraudulent and unregistered investment schemes targeted at participants in online Bitcoin. forums. In the fall of 2014, the SEC is reported to have initiated an inquiry into the sale of unregistered securities denominated. in bitcoin or altcoins, and into the sale of “crypto-equity” (i. e. , tokens for use on altcoin programming platforms),. although the Company has not verified the scope or veracity of such reports due to the confidentiality of such inquiries. As. of April 2016, the U. S. Congress, U. S. Senate Committee on Homeland Security and Government Affairs, U. S. Senate Committee on. Banking, Housing and Urban Affairs, the CFTC, the New York State Department of Financial Services (“NYSDFS”), and. the Conference of State Bank Supervisors had initiated formal inquiries into or held hearings on Digital Assets, including bitcoin,. and possible regulation thereof. Members of the private sector and representatives of the Department of Justice, Secret Service. and FinCEN (among other government agencies) had participated in such inquiries and hearings. U. S. state regulators, including the California Department of Financial Institutions, NYSDFS, Virginia Corporation Commission, Idaho. Department of Financial Services and Washington State Department of Financial Institutions, have similarly released interpretations. or mandates that Bitcoin Exchanges and similar Bitcoin service providers register on a state-level as MTs or MSB. In July 20-17,. Delaware amended its General Corporation Law to provide for the creation maintenance of certain required records by blockchain. technology and permit its use for electronic transmission of stockholder communications. In June 2014, the State of California. adopted legislation that would formally repeal laws that could be interpreted as making illegal the use of bitcoin or other Digital. Assets as a means of payment. In February 2015, a bill was introduced in the California State Assembly to establish a licensing. regime for businesses engaging in virtual currencies. In September 2015, the bill was ordered to become an inactive file and as. of the date of this report there hasn’t been further consideration by the California State Assembly. As of August 2016,. the bill was withdrawn from consideration for vote for the remainder of the year. In. July 2014, the NYSDFS proposed the first US regulatory framework for licensing participants in “virtual currency business. activity. ” The proposed regulations, known as the “BitLicense,” are intended to focus on consumer protection. and, after the closure of an initial comment period that yielded 3,746 formal public comments and a reproposal, the NYSDFS issued. its final “BitLicense” regulatory framework in June 2015. The “BitLicense” regulates the conduct of businesses. that are involved in “virtual currencies” in New York or with New York customers and prohibits any person or entity. involved in such activity to conduct activities without a license. The “BitLicense” requires, among other things,. that licensees are adequately capitalized, maintain detailed books and records, adopt anti-money laundering policies, ensure they. have robust cyber security policies and incorporate a variety of other compliance policies. As of January 2017, the NYSDFS has. granted a “BitLicense” to three (3) market participants. On. December 16, 2014, the Conference of State Bank Supervisors released for public comment a proposed model regulatory framework. for state regulation of participants in “virtual currency activities. ” Although similar in some regards, the proposed. model framework does not track completely the BitLicense regulations in New York. The Conference of State Bank Supervisors proposed. framework is a non-binding model and would have to be independently adopted, in sum or in part, by state legislatures or regulators. on a case-by-case basis. In numerous other states, including Connecticut, North Carolina, New Hampshire and New Jersey, legislation. is being proposed or has been introduced regarding the treatment of bitcoin and other Digital Assets. In. addition, various foreign jurisdictions may adopt laws, regulations or directives that affect Bitcoin. In October 2012, the European. Central Bank issued a report on “virtual currency” schemes indicating that Bitcoin may become the subject of regulatory. interest in the European Union. In August 2013, the German Ministry of Finance released an interpretation that labeled bitcoin. to be a form of private money or a unit of account that is not recognized as a full currency, but is subject to German tax laws. A ruling by the Court of Justice of the European Union on October 22, 2015 found that a bitcoin exchange’s trading of bitcoin. for conventional currency (such as Euros or Swedish Krona) and vice versa was subject to value added tax (“VAT”) rules. because it constituted the supply of services for consideration. However, the court also found that bitcoin could qualify for. an exception reserved for transactions related to currency, bank notes, and other legal tender, and thus the bitcoin trading could. be exem</t>
  </si>
  <si>
    <t>BTCS</t>
  </si>
  <si>
    <t>BTCS Inc.</t>
  </si>
  <si>
    <t>1467858</t>
  </si>
  <si>
    <t xml:space="preserve">Management's Discussion and Analysis of Financial Condition and Results of Operations (MD&amp;A) for discussion on changes in market share by region. 2GENERAL MOTORS COMPANY AND SUBSIDIARIESAs discussed above, total vehicle sales and market share data provided in the table above includes fleet vehicles. Certain fleet transactions, particularly sales to daily rental car companies, are generally less profitable than retail sales to end customers. Prior to January 1, 2018 a significant portion of the sales to daily rental car companies were recorded as operating leases under U. S. GAAP with no recognition of revenue at the date of initial delivery due to guaranteed repurchase obligations. Beginning January 1, 2018, a significant portion of the sales to daily rental car companies are recorded as sales at the time of delivery to daily rental car companies. The following table summarizes estimated fleet sales and those sales as a percentage of total vehicle sales (vehicles in thousands): Product Pricing  Several methods are used to promote our products, including the use of dealer, retail and fleet incentives such as customer rebates and finance rate support. The level of incentives is dependent upon the level of competition in the markets in which we operate and the level of demand for our products. Cyclical Nature of Business  Retail sales are cyclical and production varies from month to month. Vehicle model changeovers occur throughout the year as a result of new market entries. The market for vehicles depends in part on general economic conditions, credit availability and consumer spending. Relationship with Dealers  We market vehicles and automotive parts worldwide primarily through a network of independent authorized retail dealers. These outlets include distributors, dealers and authorized sales, service and parts outlets. The following table summarizes the number of authorized dealerships: We and our joint ventures enter into a contract with each authorized dealer agreeing to sell to the dealer one or more specified product lines at wholesale prices and granting the dealer the right to sell those vehicles to retail customers from an approved location. Our dealers often offer more than one GM brand at a single dealership in a number of our markets. Authorized dealers offer parts, accessories, service and repairs for GM vehicles in the product lines that they sell using GM parts and accessories. Our dealers are authorized to service GM vehicles under our limited warranty program and those repairs are made only with GM parts. Our dealers generally provide their customers with access to credit or lease financing, vehicle insurance and extended service contracts provided by GM Financial and other financial institutions. The quality of GM dealerships and our relationship with our dealers and distributors are critical to our success as dealers maintain the primary sales and service interface with the end consumer of our products. In addition to the terms of our contracts with our dealers, we are regulated by various country and state franchise laws and regulations that may supersede those contractual terms and impose specific regulatory requirements and standards for initiating dealer network changes, pursuing terminations for cause and other contractual matters. Research, Product and Business Development and Intellectual Property  Costs for research, manufacturing engineering, product engineering and design and development activities relate primarily to developing new products or services or improving existing products or services, including activities related to vehicle and greenhouse gas (GHG) emissions control, improved fuel economy, electrification, autonomous vehicles, the safety of drivers and passengers, and urban mobility. Research and development expenses were $7. 8 billion, $7. 3 billion and $6. 6 billion in the years ended December 31, 2018, 2017 and 2016. 3GENERAL MOTORS COMPANY AND SUBSIDIARIESProduct Development  The Product Development organization is responsible for designing and integrating vehicle and propulsion components to maximize part sharing across multiple vehicle segments. Global teams in Design, Program Management, Component &amp; Subsystem Engineering, Product Integrity, Safety, Propulsion Systems and Purchasing &amp; Supply Chain collaborate to meet customer requirements and maximize global economies of scale. Our global vehicle architecture development is headquartered at our Global Technical Center in Warren, Michigan. Cross-segment part sharing is an essential enabler to optimize our current vehicle portfolio, as we expect that more than 75% of our global sales volume will come from five vehicle architectures by early next decade. We will continue to leverage our current architecture portfolio to accommodate our customers around the world while achieving our financial goals. In November 2018 we announced plans to transform our product development and optimize our product portfolio. We are evolving our global product development workforce and processes to drive world-class levels of engineering in advanced technologies and to improve quality and speed to market. Hybrid, Plug-In, Extended Range and Battery Electric Vehicles  We are investing in multiple technologies offering increasing levels of vehicle electrification including eAssist, plug-in hybrid, full hybrid, extended range and zero emission battery electric vehicles that are part of our long-term strategy to reduce petroleum consumption and GHG emissions. We currently offer seven 2018 model year vehicles in the U. S. featuring some form of electrification and continue to develop plug-in hybrid electric vehicle technology and extended range electric vehicles such as the Chevrolet Bolt EV. Car- and Ride-Sharing  Maven is a shared vehicle marketplace that leverages a versatile software and operational platform to provide members with on-demand access to vehicles through two primary services, Maven Gig and Maven Car Sharing. Maven Gig allows members to access vehicles that can be used in ride-sharing and delivery with companies such as Uber Technologies Inc. and GrubHub Inc. Maven Car Sharing is a consumer service that provides on-demand access to Maven owned and peer-owned vehicles through a new peer-to-peer car-sharing offering. Maven is available in 24 cities across the U. S. , Canada and Australia. Through December 31, 2018 Maven Gig and Maven Car Sharing have accumulated in aggregate over 171 million miles driven, 34 million all-electric miles driven and 247,000 reservations. Maven now has 190,000 members. Autonomous Technology  We see autonomous technology leading to a future of zero crashes, zero emissions and zero congestion, since more than 90% of crashes are caused by driver error, according to the National Highway Traffic Safety Administration (NHTSA). We are among the leaders in the industry with significant global real-world experience in delivering connectivity and advanced safety features that are the building blocks to more advanced automation features that are driving our leadership position in the development of autonomous technology. An example of advanced technology is Super Cruise, a driver assistance feature that enables hands-free driving on the highway, which will be expanded to all Cadillac models, with roll-out beginning in 2020. We are actively testing autonomous vehicles in San Francisco, California. Scottsdale, Arizona. and Michigan. Gated by safety and regulation, we continue to make rapid progress toward commercialization of a network of on-demand autonomous vehicles in the U. S. In January 2018 we revealed the Cruise AV, a production-intent self-driving vehicle that was engineered from the start to operate safely on its own, with no driver. In May 2018 SoftBank Vision Fund (The Vision Fund) agreed to invest in GM Cruise, our global segment responsible for the development and commercialization of autonomous vehicle technology. In addition, in October 2018 we reached an agreement to work jointly with Honda Motor Co. , Ltd (Honda) to fund and develop a shared autonomous vehicle (SAV) for GM Cruise that can serve a wide variety of use cases and be manufactured at high volume. For additional information on third-party investments in GM Cruise, refer to the Overview section of the Management's Discussion and Analysis of Financial Condition and Results of Operations (MD&amp;A). Alternative Fuel Vehicles  We believe alternative fuels offer significant potential to reduce petroleum consumption and resulting GHG emissions in the transportation sector. By leveraging experience and capability developed around these technologies in our global operations we continue to develop FlexFuel vehicles that can run on ethanol-gasoline blend fuels as well as technologies that support compressed natural gas and liquefied petroleum gas (LPG). We offer a variety of FlexFuel vehicles in the U. S. for the 2019 model year to retail and fleet customers capable of operating on gasoline, E85 ethanol or any combination of the two. In Brazil, a substantial majority of vehicles sold are FlexFuel vehicles capable  4GENERAL MOTORS COMPANY AND SUBSIDIARIESof running on high ethanol blends. We also market FlexFuel vehicles in other global markets where biofuels are in the marketplace. We support the development of biodiesel blend fuels, which are alternative diesel fuels produced from renewable sources. Hydrogen Fuel Cell Technology  Another part of our long-term strategy to reduce petroleum consumption and GHG emissions is our commitment to the development of our hydrogen fuel cell technology. Our Chevrolet Equinox fuel cell electric vehicle demonstration programs, such as Project Driveway, have accumulated more than three million miles of real-world driving. These programs are helping us identify consumer and infrastructure needs to understand the business case for potential production of vehicles with this technology. We are exploring non-traditional automotive uses for fuel cells in several areas, including demonstrations with the U. S. Army and U. S. Navy. We signed a co-development agreement and established a nonconsolidated JV with Honda in 2016 for a next-generation fuel cell system and hydrogen storage technologies, aiming for commercialization in the early 2020s. We expect the collaboration to succeed by sharing expertise, economies of scale and common sourcing strategies and building upon GM's and Honda's strengths as leaders in hydrogen fuel cell technology. OnStar and Vehicle Connectivity  OnStar, LLC (OnStar) provides subscription-based and complementary services to more than 20 million connected vehicles globally. OnStar provides connected safety, security and mobility solutions for retail and fleet customers, including automatic crash response, stolen vehicle assistance, roadside assistance, dealer maintenance notifications, remote door unlock, turn-by-turn navigation, vehicle location services, hands-free calling, Smart Driver and Marketplace. OnStar also offers additional connectivity packages that include remote vehicle access through a mobile application, on-demand vehicle diagnostics, connected navigation and 4G LTE wireless connectivity. Intellectual Property  We generate and hold a significant number of patents in a number of countries in connection with the operation of our business. While none of these patents are individually material to our business as a whole, these patents are important to our operations and continued technological development. We hold a number of trademarks and service marks that are very important to our identity and recognition in the marketplace. Raw Materials, Services and Supplies  We purchase a wide variety of raw materials, parts, supplies, energy, freight, transportation and other services from numerous suppliers to manufacture our products. The raw materials primarily include steel, aluminum, resins, copper, lead and platinum group metals. We have not experienced any significant shortages of raw materials and normally do not carry substantial inventories of such raw materials in excess of levels reasonably required to meet our production requirements. We continue to experience higher commodity costs and anticipate higher costs associated with tariffs. In some instances, we purchase systems, components, parts and supplies from a single source and may be at an increased risk for supply disruptions. The inability or unwillingness of these sources to supply us with parts and supplies could have a material adverse effect on our production capacity. Combined purchases from our two largest suppliers have been approximately 12% of our total purchases in each of the years ended December 31, 2018, 2017 and 2016. Refer to Item 1A. Risk Factors for further discussion of these risks. Environmental and Regulatory MattersAutomotive Emissions Control  We are subject to laws and regulations that require us to control automotive emissions, including vehicle and engine exhaust emission standards, vehicle evaporative emission standards and onboard diagnostic (OBD) system requirements. Advanced OBD systems are used to identify and diagnose problems with emission control systems. Problems detected by the OBD system and other in-use compliance monitoring activities may increase warranty costs and the likelihood of recall. Emission and OBD requirements have become more stringent as a result of lower emission standards and new diagnostic requirements that have come into force in many markets around the world driven by policy priorities such as air quality, energy security and climate change, often with very little harmonization. While we believe all of our products are designed and manufactured in material compliance with substantially all vehicle emissions requirements, regulatory authorities may conduct ongoing evaluations of the emissions compliance of products from all manufacturers. This includes vehicle emissions testing, including CO2 and nitrogen oxide emissions testing, and review of emission control designs and strategies. The U. S. federal government, through the Environmental Protection Agency (EPA), imposes stringent exhaust and evaporative emission control requirements on vehicles sold in the U. S. The California Air Resources Board (CARB) likewise imposes stringent exhaust and evaporative emission standards, as well as the requirement that increasing percentages of Zero Emission Vehicle (ZEVs) must be sold in California. The Clean Air Act permits states that have areas with air quality compliance issues to adopt California emission standards in lieu of federal requirements. Thirteen states have adopted California emission standards, and ten  5GENERAL MOTORS COMPANY AND SUBSIDIARIESof these have adopted the ZEV requirements. There is a possibility that additional U. S. jurisdictions could adopt California emissions and ZEV requirements in the future. Although the EPA has not imposed ZEV requirements, the EPA and California's emissions control standards will likely increase the time and mileage periods over which manufacturers are responsible for a vehicle's emission performance. The Canadian federal government's vehicle emission requirements are generally aligned with the U. S. federal requirements. The Canadian province of Quebec has adopted ZEV requirements starting with the 2018 model year largely based on California program requirements. Each model year we must obtain certification that our vehicles and heavy-duty engines will meet emission requirements of the EPA before we can sell vehicles in the U. S. and Canada, and of the CARB before we can sell vehicles in California and other states that have adopted the California emissions requirements. China implemented the China 5 emission standard nationwide at the beginning of 2017. China 5 is more stringent than the previous program on all levels including overall emission requirements and the time and mileage period for which vehicles need to meet China 5 level performance. China will implement a unique China 6 emission standard that combines elements of both European and U. S. standards and includes more stringent emission requirements and increases the time and mileage periods over which manufacturers are responsible for a vehicle's emission performance. Nationwide implementation for new registrations is expected in July 2020 for China 6a and July 2023 for the more stringent China 6b standard. Localities can pull ahead China 6 requirements if certain criteria are met. The majority of cities that have announced plans to implement China 6 early have projected implementation in July 2019, but one city has indicated implementation in the three months ended March 31, 2019. For additional information, refer to Item 1A. Risk Factors. In South America certain countries follow the U. S. test procedures, standards and OBD requirements and others follow the European Union test procedures, standards and OBD requirements with different levels of stringency. Brazil implemented national L6 standards for light diesel vehicles in 2012 and OBD installation for light diesel vehicles in 2015. L6 standards for light gasoline vehicles were implemented in 2015 for all models. As a result of the sale of the Opel/Vauxhall Business, GM’s vehicle presence in Europe is smaller, but GM may still be affected by actions taken by regulators related both to Opel/Vauxhall vehicles sold before the sale of the Opel/Vauxhall Business as well as to other vehicles GM continues to sell in Europe. In the European Union, increased scrutiny of compliance with emissions standards may result in changes to these standards, including implementation of “real world driving” emissions tests, as well as stricter interpretations or redefinition of these standards and more rigorous enforcement. For example, our former German subsidiary has participated in continuing discussions with German and European authorities concerning emissions control systems. For additional information, refer to Note 22 to our consolidated financial statements. Automotive Fuel Economy In the U. S. , the National Highway Traffic Safety Administration (NHTSA) promulgates and enforces Corporate Average Fuel Economy (CAFE) standards for three separate fleets: domestically produced cars, imported cars and light-duty trucks. Manufacturers are subject to substantial civil penalties if they fail to meet the applicable CAFE standard in any model year, after taking into account all available credits for the preceding five model years and expected credits for the three succeeding model years, including credits obtained from other manufacturers. In addition to federal CAFE, the EPA promulgates and enforces GHG emission standards, which are effectively fuel economy standards because the majority of vehicle GHG emissions are carbon dioxide emissions that are emitted in direct proportion to the amount of fuel burned by a vehicle. The EPA and NHTSA also regulate the fuel efficiency and GHG emissions of medium- and heavy-duty vehicles, imposing more stringent standards over time. In Canada, light-duty and heavy-duty GHG regulations are currently patterned after the existing EPA GHG emission standards. However, with both the U. S. and Canadian governments reviewing potential changes to these existing regulations and the difference in each country's climate change policies, there is an increased risk that future Canadian light-duty GHG regulations may not be aligned with future EPA regulations. In addition, CARB has asserted the right to promulgate and enforce its own state GHG standards for motor vehicles, and other states have asserted the right to adopt the California standards. Until recently, CARB regulations have provided that compliance with the federal EPA light-duty GHG program is deemed to be in compliance with the California standards through the 2025 model year. However, on December 12, 2018 CARB amended this regulation to clarify that, in the event the EPA alters the GHG stringency by means of the now-pending EPA GHG rulemaking, compliance with the EPA's GHG emissions standards will no longer be deemed in compliance with CARB's requirements. As a result, depending on the outcome of the EPA GHG rulemaking and finality of CARB's regulatory amendment in the future GM might be required to meet California standards that are different than the EPA GHG standards. 6GENERAL MOTORS COMPANY AND SUBSIDIARIESChina has two fuel economy requirements for passenger vehicles: an individual vehicle pass-fail type approval requirement and a fleet average fuel consumption requirement. With a focus on the fleet average program, the current China Phase 4 fleet fuel consumption requirement, which went into effect in 2016, is based on curb weight with full compliance to 5. 0L/100 km required by 2020. China Phase 4 has continued subsidies for plug-in hybrid, battery electric and fuel cell vehicles. China Phase 5 is currently being developed with a planned start in 2021 with full compliance to 4. 0L/100km required by 2025. In addition, China has established the New Energy Vehicle (NEV) Mandate which will require passenger car manufacturers to produce a certain volume of plug-in hybrid, battery electric and fuel cell vehicles to generate "credits" equivalent to 10% in 2019 and 12% in 2020 against the internal combustion engine vehicle production volume. The number of credits per car is based on the level of electric range and energy efficiency. The NEV Mandate requirement for 2021 to 2025 currently is being developed with a goal of NEV volume reaching 20% of total vehicle volume in 2025. Regulators in other jurisdictions have already adopted or are developing fuel economy or carbon dioxide regulations. If regulators in these jurisdictions seek to impose and enforce emission standards that are misaligned with market conditions, we may be forced to take various actions to increase market support programs for more fuel-efficient vehicles and curtail production of certain high-performance cars, trucks and sport utility vehicles (SUVs) in order to achieve compliance. We regularly evaluate our current and future product plans and strategies for compliance with fuel economy and GHG regulations. Industrial Environmental Control Our operations are subject to a wide range of environmental protection laws including those regulating air emissions, water discharge, waste management and environmental cleanup. Certain environmental statutes require that responsible parties fund remediation actions regardless of fault, legality of original disposal or ownership of a disposal site. Under certain circumstances these laws impose joint and several liability as well as liability for related damages to natural resources. To mitigate the effects of our worldwide operations on the environment, we are converting as many of our worldwide operations as practicable to landfill-free operations which reduces GHG emissions associated with waste disposal. At December 31, 2018, 75 (or approximately 50%) of our manufacturing operations and 61 of our non-manufacturing operations were landfill-free, including idled facilities. At our landfill-free manufacturing operations approximately 94% of waste materials are composted, reused, or recycled and approximately 5% are converted to energy at waste-to-energy facilities. In 2018 we estimate that our waste reduction program diverted 1. 6 million metric tons of waste from landfill, resulting in approximately 6. 9 million metric tons of GHG emissions avoided in global manufacturing operations, including construction, demolition and remediation wastes. In addition to minimizing our impact on the environment, our landfill-free program and total waste reduction commitments generate revenue from the sale of production by-products, reduce our use of material, reduce our carbon footprint and help to reduce the risks and financial liabilities associated with waste disposal. We continue to search for ways to increase our use of renewable energy, improve our energy efficiency and work to drive growth and scale of renewables. We are committed to meeting the electricity needs of our operations worldwide with renewable energy by 2050. At December 31, 2018 we had implemented projects or signed renewable energy contracts globally that had increased our total renewable energy capacity to over 400 megawatts, which represents approximately 20% of our global electricity use. In 2018, several wind farms totaling approximately 250 megawatts now match the load of GM facilities in Texas, Ohio and Indiana. We continue to seek opportunities for a diversified renewable energy portfolio including wind, solar, and landfill gas. In 2018 Energy Star certified one assembly plant in Canada through Natural Resources Canada and 17 buildings in the U. S. for superior energy management. We also met the EPA Energy Star Challenge for Industry (EPA Challenge) at eight additional sites globally by reducing energy intensity an average of 13% at these sites within 2. 5 years. To meet the EPA Challenge, industrial sites must reduce energy intensity by 10% within a five year period. In total 75 GM-owned manufacturing sites have met the EPA Challenge, with many sites achieving the goal multiple times for a total of 137 recognitions. These efforts minimize our utility expenses and are part of our approach to addressing climate change through setting a GHG emissions reduction target, collecting accurate data, following our business plan to operate more efficiently and publicly reporting progress against our target. Chemical Regulations  We continually monitor the implementation of chemical regulations to maintain compliance and evaluate their effect on our business, suppliers and the automotive industry. Globally, governmental agencies continue to introduce new legislation and regulations related to the selection and use of chemicals by mandating broad prohibitions or restrictions and implementing green chemistry, life cycle analysis and product stewardship initiatives. These initiatives give broad regulatory authority to ban or restrict the use of certain chemical substances and potentially affect automobile manufacturers' responsibilities for vehicle components at the end of a vehicle's life, as well as chemical selection for product development and manufacturing. Global treaties and initiatives such as the Stockholm, Basel and Rotterdam  7GENERAL MOTORS COMPANY AND SUBSIDIARIESConventions on Chemicals and Waste and the Minamata Convention on Mercury, are driving chemical regulations across signatory countries. In addition, more global jurisdictions are establishing substance standards with regard to Vehicle Interior Air Quality. Chemical regulations are increasing in North America. In the U. S. the EPA is moving forward with risk analysis and management of high priority chemicals under the authority of the 2016 Lautenberg Chemical Safety for the 21st Century Act, and several U. S. states have chemical management regulations that can affect vehicle design such as the California and Washington laws banning the use of copper in brake friction material. Chemical restrictions in Canada continue to progress rapidly as a result of Environment Canada's Chemical Management Plan to assess existing substances and implement risk management controls on any chemical deemed toxic. China prohibits the use of several chemical substances in vehicles. There are also various regulations in China stipulating the requirements for chemical management. Among other things, these regulations catalogue and restrict the use and the import and export of various chemical substances. The failure of our joint venture partners or our suppliers to comply with these regulations could disrupt production in China or prevent our joint venture partners from selling the affected products in the China market. These emerging regulations will potentially lead to increases in costs and supply chain complexity. We believe that we are materially in compliance with substantially all of these requirements or expect to be materially in compliance by the required dates. Safety In the U. S. the National Traffic and Motor Vehicle Safety Act of 1966 prohibits the sale of any new vehicle or equipment in the U. S. that does not conform to applicable vehicle safety standards established by NHTSA. If we or NHTSA determine that either a vehicle or vehicle equipment does not comply with a safety standard or if a vehicle defect creates an unreasonable safety risk the manufacturer is required to notify owners and provide a remedy. We are required to report certain information relating to certain customer complaints, warranty claims, field reports and notices and claims involving property damage, injuries and fatalities in the U. S. and claims involving fatalities outside the U. S. We are also required to report certain information concerning safety recalls and other safety campaigns outside the U. S. Outside the U. S. safety standards and recall regulations often have the same purpose as the U. S. standards but may differ in their requirements and test procedures, adding complexity to regulatory compliance. Automotive Financing - GM Financial  GM Financial is our global captive automotive finance company and our global provider of automobile finance solutions. GM Financial conducts its business in North America, South America and through joint ventures in China. GM Financial provides retail loan and lease lending across the credit spectrum. Additionally, GM Financial offers commercial lending products to dealers including new and used vehicle inventory floorplan financing and dealer loans, that are loans to finance improvements to dealership facilities, to provide working capital, and to purchase and/or finance dealership real estate. Other commercial lending products include financing for parts and accessories, dealer fleets and storage centers. In North America, GM Financial offers a sub-prime lending program. The program is primarily offered to consumers with a FICO score or its equivalent of less than 620 who have limited access to automobile financing through banks and credit unions and is expected to sustain a higher level of credit losses than prime lending. GM Financial generally seeks to fund its operations in each country through local sources to minimize currency and country risk. GM Financial primarily finances its loan, lease and commercial origination volume through the use of secured and unsecured credit facilities, through securitization transactions and through the issuance of unsecured debt in public markets. 8GENERAL MOTORS COMPANY AND SUBSIDIARIESEmployees  At December 31, 2018 we employed 97,000 (56%) hourly employees and 76,000 (44%) salaried employees. At December 31, 2018 50,000 (49%) of our U. S. employees were represented by unions, a majority of which were represented by the International Union, United Automobile, Aerospace and Agriculture Implement Workers of America (UAW). The following table summarizes worldwide employment (in thousands): __________ In November 2018 we announced our plan to transform our global workforce, which includes reducing our salaried staff in 2019 to ensure we have the right skill sets for today and the future, as well as 25% fewer executives to streamline decision making. Executive Officers of the Registrant  As of February 6, 2019 the names and ages of our executive officers and their positions with GM are as follows: There are no family relationships between any of the officers named above and there is no arrangement or understanding between any of the officers named above and any other person pursuant to which he or she was selected as an officer. Each of the officers named above was elected by the Board of Directors to hold office until his or her successor is elected and qualified or until his or her earlier resignation or removal. Website Access to Our Reports  Our internet website address is www. gm. com. In addition to the information about us and our subsidiaries contained in this 2018 Form 10-K information about us can be found on our website including information on our corporate governance principles and practices. Our Investor Relations website at https://investor. gm. com contains a significant amount of information about us, including financial and other information for investors. We encourage investors to visit our website, as we frequently update and post new information about our company on our website and it is possible that this information could  9GENERAL MOTORS COMPANY AND SUBSIDIARIESbe deemed to be material information. Our website and information included in or linked to our website are not part of </t>
  </si>
  <si>
    <t>GM</t>
  </si>
  <si>
    <t>General Motors Co</t>
  </si>
  <si>
    <t>1476150</t>
  </si>
  <si>
    <t>Management's Discussion and Analysis of Financial Condition and Results of Operations”. 1PART IOverviewTerreno Realty Corporation (“Terreno”, and together with its subsidiaries, “we”, “us”, “our”, “our Company” or “the Company”) acquires, owns and operates industrial real estate in six major coastal U. S. markets: Los Angeles, Northern New Jersey/New York City, San Francisco Bay Area, Seattle, Miami, and Washington, D. C. We invest in several types of industrial real estate, including warehouse/distribution (approximately 92. 5% of our total portfolio square footage as of December 31, 2018), flex (including light industrial and research and development, or R&amp;D) (approximately 5. 4%) and transshipment (approximately 2. 1%). We target functional buildings in infill locations that may be shared by multiple tenants and that cater to customer demand within the various submarkets in which we operate. Infill locations are geographic locations surrounded by high concentrations of already developed land and existing buildings. As of December 31, 2018, we owned a total of 205 buildings aggregating approximately 12. 8 million square feet that were approximately 98. 4% leased to 454 customers, the largest of which accounted for approximately 3. 9% of our total annualized base rent, 16 improved land parcels consisting of approximately 55. 2 acres and five properties under redevelopment expected to contain approximately 0. 7 million square feet upon completion. We are an internally managed Maryland corporation and elected to be taxed as a REIT under Sections 856 through 860 of the Internal Revenue Code of 1986, as amended, or the Code, commencing with our taxable year ended December 31, 2010. Our Investment StrategyWe acquire, own and operate industrial properties in six major coastal U. S. markets: Los Angeles, Northern New Jersey/New York City, San Francisco Bay Area, Seattle, Miami, and Washington, D. C. As described in more detail below, we invest in several types of industrial real estate, including warehouse/distribution, flex (including light industrial and R&amp;D) and transshipment. We target functional buildings in infill locations that may be shared by multiple tenants and that cater to customer demand within the various submarkets in which we operate. Industrial Facility General CharacteristicsWarehouse / distribution (approximately 92. 5% of our total portfolio square footage as of December 31, 2018) Flex (including light industrial and R&amp;D, approximately 5. 4% of our total portfolio square footage as of December 31, 2018) 2Transshipment (approximately 2. 1% of our total portfolio square footage as of December 31, 2018) In addition, we have approximately 55. 2 acres of improved land. Such land is used for truck, trailer and container storage and/or car parking. In the future, we may redevelop some or all of such land. We selected our target markets by drawing upon the experience of our executive management investing and operating in over 50 global industrial markets located in North America, Europe and Asia, the fundamentals of supply and demand, and in anticipation of trends in logistics patterns resulting from population changes, regulatory and physical constraints, changes in technology, e-commerce, potential long term increases in carbon prices and other factors. We believe that our target markets have attractive long-term investment attributes. We target assets with characteristics that include, but are not limited to, the following: In general, we prefer to utilize local third-party property managers for day-to-day property management. We believe outsourcing property management is cost effective and provides us with operational flexibility and is a source of acquisition opportunities. We may directly manage properties in the future if we determine such direct property management is in our best interest. We have no current intention to acquire undeveloped or unimproved industrial land or to pursue greenfield ground-up development. However, we may pursue redevelopment, renovation and expansion opportunities of properties that we own, acquire properties and improved land parcels with the intent to redevelop in the near-term, or acquire adjacent land to expand our existing facilities. We expect that we will continue to acquire the significant majority of our investments as equity interests in individual properties, portfolios of properties or improved industrial land parcels which may be rented without a building in place. We may also acquire industrial properties through the acquisition of other corporations or entities that own industrial real estate. We will opportunistically target investments in debt secured by industrial real estate that would otherwise meet our investment criteria with the intention of ultimately acquiring the underlying real estate. We currently do not intend to target specific percentages of holdings of particular types of industrial properties. This expectation is based upon prevailing market conditions and may change over time in response to different prevailing market conditions. The properties we acquire may be stabilized (fully leased) or unstabilized (have near term lease expirations or be partially or fully vacant). During the period from February 16, 2010 to December 31, 2018, we have stabilized 69 properties. We sell properties from time to time when we believe the prospective total return from a property is particularly low relative to its market value or the market value of the property is significantly greater than its estimated replacement cost. Capital from such sales is reinvested into properties that are expected to provide better prospective returns or returned to shareholders. We have disposed of 15 properties since inception in 2010 for an aggregate sales price of approximately $242. 5 million and a total gain of approximately $83. 7 million. Competitive StrengthsWe believe we distinguish ourselves from our competitors through the following competitive advantages: 3constraints, changes in technology, e-commerce, potential long term increases in carbon prices and other factors. We have no current intention to acquire undeveloped or unimproved land or pursue greenfield ground-up development, but we may pursue redevelopment, renovation and expansion activities. Our Financing StrategyThe primary objective of our financing strategy is to maintain financial flexibility with a conservative capital structure using retained cash flows, proceeds from dispositions of properties, long-term debt and the issuance of common and perpetual preferred stock to finance our growth. Over the long term, we intend to: We intend to preserve a flexible capital structure with a long-term goal to maintain our investment grade rating and be in a position to issue additional unsecured debt and additional perpetual preferred stock. Fitch Ratings assigned us an issuer rating of BBB with a stable outlook. A security rating is not a recommendation to buy, sell or hold securities and may be subject to revision or withdrawal at any time by the assigning rating agency. There can be no assurance that we will be able to maintain our current credit rating. Our credit rating can affect the amount and type of capital we can access, as well as the terms of any financings we may obtain. In the event our current credit rating is downgraded, it may become difficult or expensive to obtain additional financing or refinance existing obligations and commitments. We intend to primarily utilize senior unsecured notes, term loans, credit facilities, dispositions of properties, common stock and perpetual preferred stock. We may also assume debt in connection with property acquisitions which may have a higher loan-to-value. Our Corporate StructureWe are a Maryland corporation formed on November 6, 2009 and have been publicly held and subject to U. S. Securities and Exchange Commission, or SEC, reporting obligations since 2010. We are not structured as an Umbrella Partnership Real Estate Investment Trust, or UPREIT, although we could put in place a similar structure to facilitate an acquisition if needed. We currently own our properties indirectly through subsidiaries and may utilize one or more taxable REIT subsidiaries as appropriate. 4Our Tax StatusWe elected to be taxed as a REIT under Sections 856 through 860 of the Code commencing with our taxable year ended December 31, 2010. We believe that our organization and method of operation has enabled and will continue to enable us to meet the requirements for qualification and taxation as a REIT for federal income tax purposes. To maintain REIT status we must meet a number of organizational and operational requirements, including a requirement that we annually distribute at least 90% of our net taxable income to our stockholders, excluding net capital gains. As a REIT, we generally will not be subject to federal income tax on REIT taxable income we currently distribute to our stockholders. If we fail to qualify as a REIT in any taxable year, we will be subject to federal income tax at regular corporate rates. Even if we qualify for taxation as a REIT, we may be subject to some federal, state and local taxes on our income or property and the income of our taxable REIT subsidiaries, if any, will be subject to taxation at regular corporate rates. We do not currently own any taxable REIT subsidiaries but may in the future. CompetitionWe believe the current market for industrial real estate acquisitions to be competitive. We compete for real property investments with pension funds and their advisors, bank and insurance company investment accounts, other public and private real estate investment companies, including other REITs, real estate limited partnerships, owner-users, individuals and other entities engaged in real estate investment activities, some of which have greater financial resources than we do. We believe the leasing of real estate to be highly competitive. We experience competition for customers from owners and managers of competing properties. As a result, we may have to provide free rental periods, incur charges for tenant improvements or offer other inducements, all of which may have an adverse impact on our results of operations. Environmental MattersThe industrial properties that we own and will acquire are subject to various federal, state and local environmental laws. Under these laws, courts and government agencies have the authority to require us, as owner of a contaminated property, to clean up the property, even if we did not know of or were not responsible for the contamination. These laws also apply to persons who owned a property at the time it became contaminated, and therefore it is possible we could incur these costs even after we sell some of our properties. In addition to the costs of cleanup, environmental contamination can affect the value of a property and, therefore, an owner’s ability to borrow using the property as collateral or to sell the property. Under applicable environmental laws, courts and government agencies also have the authority to require that a person who sent waste to a waste disposal facility, such as a landfill or an incinerator, pay for the clean-up of that facility if it becomes contaminated and threatens human health or the environment. Furthermore, various court decisions have established that third parties may recover damages for injury caused by property contamination. For instance, a person exposed to asbestos at one of our properties may seek to recover damages if he or she suffers injury from the asbestos. Lastly, some of these environmental laws restrict the use of a property or place conditions on various activities. An example would be laws that require a business using chemicals to manage them carefully and to notify local officials that the chemicals are being used. We could be responsible for any of the costs discussed above. The costs to clean up a contaminated property, to defend against a claim, or to comply with environmental laws could be material and could adversely affect the funds available for distribution to our stockholders. We generally obtain “Phase I environmental site assessments”, or ESAs, on each property prior to acquiring it. However, these ESAs may not reveal all environmental costs that might have a material adverse effect on our business, assets, results of operations or liquidity and may not identify all potential environmental liabilities. In general, we utilize local third-party property managers for day-to-day property management and will rely on these third parties to operate our industrial properties in compliance with applicable federal, state and local environmental laws in their daily operation of the respective properties and to promptly notify us of any environmental contaminations or similar issues. As a result, we may become subject to material environmental liabilities of which we are unaware. We can make no assurances that (1) future laws or regulations will not impose material environmental liabilities on us, or (2) the environmental condition of our industrial properties will not be affected by the condition of the properties in the vicinity of our industrial properties (such as the presence of leaking underground storage tanks) or by third parties unrelated to us. We were not aware of any significant or material exposures as of December 31, 2018 and 2017. EmployeesAs of February 6, 2019, we have 23 employees. None of our employees is a member of any union. 5Available InformationWe maintain an internet website at the following address: http://terreno. com. The information on our website is neither part of nor incorporated by reference in this Annual Report on Form 10-K. We make available, free of charge, on or through our website certain reports and amendments to those reports that we file with or furnish to the SEC in accordance with the Exchange Act. These include our annual reports on Form 10-K, our quarterly reports on Form 10-Q, our current reports on Form 8-K and exhibits and amendments to these reports, and Section 16 filings. Our Code of Business Conduct and Ethics is also available on our website. We intend to disclose any amendments or waivers to our Code of Business Conduct and Ethics that apply to any of our executive officers on our website. We make this information available on our website free of charge as soon as reasonably practicable after we electronically file the information with, or furnish it to, the SEC. You may also obtain our reports by accessing the EDGAR database at the SEC’s website at http://www. sec. gov. The following risk factors and other information included in this Annual Report on Form 10-K should be carefully considered. The risks and uncertainties described below are not the only ones that we face. Additional risks and uncertainties not presently known to us or that we may currently deem immaterial also may impair our business operations. If any of the following risks occur, our business, financial condition, operating results and cash flows could be adversely affected. Investors should also refer to our quarterly reports on Form 10-Q and current reports on Form 8-K for any material updates to these risk factors. Risks Related to Our Business and Our PropertiesOur long-term growth will depend, in part, upon future acquisitions of properties, and we may be unable to consummate acquisitions on advantageous terms, the acquired properties may not perform as we expect, or we may be unable to quickly and efficiently integrate our new acquisitions into our existing operations. We intend to continue to acquire industrial properties in our six target markets. The acquisition of properties entails various risks, including the risks that our investments may not perform as well as we had expected, that we may be unable to quickly and efficiently integrate our new acquisitions into our existing operations and that our cost estimates for bringing an acquired property up to market standards may prove inaccurate. In addition, we cannot assure you of the availability of investment opportunities in our targeted markets at attractive pricing levels or at all. In the event that such opportunities are not available in our targeted markets as we expect, our ability to execute our business plan and realize our projections for growth may be materially adversely affected. Further, we face significant competition for attractive investment opportunities from other well-capitalized real estate investors, including pension funds and their advisors, bank and insurance company investment accounts, other public and private real estate investment companies, including other REITs, real estate limited partnerships, owner-users, individuals and other entities engaged in real estate investment activities, some of which have greater financial resources than we do and a greater ability to borrow funds to acquire properties. This competition increases as investments in real estate become increasingly attractive relative to other forms of investment. As a result of competition, we may be unable to acquire properties as we desire or the purchase price may be significantly elevated. In addition, we expect to finance future acquisitions through a combination of borrowings under our revolving credit facility, term loans, unsecured debt, debt secured by individual properties or pools of properties, the use of retained cash flows and the issuance of a combination of long-term debt and common and perpetual preferred stock, which may not be available at all or on advantageous terms and which could adversely affect our cash flows. Any of the above risks could adversely affect our financial condition, results of operations, cash flows and ability to pay distributions on, and the market price of, our common stock and our preferred stock. We may make acquisitions that pose integration and other risks that could harm our business. We may be required to incur debt and expenditures and issue additional shares of our common stock or issue shares of preferred stock to pay for industrial properties that we may acquire, which may dilute our stockholders’ ownership interests and may reduce or eliminate our profitability. These acquisitions may also expose us to risks such as: 6We expect acquisition costs, including capital expenditures required to render industrial properties operational, to increase in the future. If our revenue does not keep pace with these potential acquisition costs, we may not be able to maintain our current or expected earnings as we absorb these additional expenses. There is no assurance we would successfully overcome these risks or any other problems encountered with these acquisitions. If we cannot obtain additional financing, our growth will be limited. If adverse conditions in the credit markets — in particular with respect to real estate — materially deteriorate, our business could be materially and adversely affected. Our long-term ability to grow through investments in industrial properties, including our ability to realize our projections for growth, will be limited if we cannot obtain additional financing on favorable terms or at all. In the future, we will rely on equity and debt financing, including issuances of common and perpetual preferred stock, borrowings under our revolving credit facility, term loans, issuances of unsecured debt securities and debt secured by individual properties or pools of properties, to finance our acquisition, redevelopment, renovation and expansion activities and for working capital. If we are unable to obtain equity or debt financing from these or other sources, or to refinance existing indebtedness upon maturity, our financial condition and results of operations would likely be adversely affected. Market conditions may make it difficult to obtain additional financing, and we cannot assure you that we will be able to obtain additional debt or equity financing or that we will be able to obtain it on favorable terms. In addition, to qualify as a REIT, we are required to distribute at least 90% of our taxable income (determined before the deduction for dividends paid and excluding any net capital gains) each year to our stockholders, and we generally expect to make distributions in excess of such amount. As a result, our ability to retain earnings to fund acquisitions, redevelopment, renovation and expansion, if any, or other capital expenditures will be limited. The availability and timing of cash distributions is uncertain. We have made regular quarterly cash distributions (which we also refer to as dividends, in this Annual Report on Form 10-K and in the other documents we file with the SEC) to our stockholders, and we intend to continue to pay regular quarterly cash distributions. However, we bear all expenses incurred by our operations, and the funds generated by our operations, after deducting these expenses, may not be sufficient to cover desired levels of distributions to our stockholders. In addition, our board of directors, in its discretion, may retain any portion of such cash for working capital. Our ability to make distributions to our stockholders also will depend on our levels of retained cash flows, which we intend to use as a source of investment capital. We cannot assure our stockholders that sufficient funds will be available to pay distributions. Our corporate strategy is to fund the payment of quarterly distributions to our stockholders entirely from distributable cash flows. However, we may fund our quarterly distributions to our stockholders from a combination of available cash flows, net of recurring capital expenditures, and proceeds from borrowings and property dispositions. In the event we are unable to consistently fund future quarterly distributions to our stockholders entirely from distributable cash flows, the value of our shares may be negatively impacted. We depend on key personnel. Our success depends to a significant degree upon the contributions of certain key personnel, including but not limited to, our chairman and chief executive officer and our president, each of whom would be difficult to replace. If any of our key personnel were to cease employment with us, our operating results could suffer. Our ability to retain our senior management group or to attract suitable replacements should any members of the senior management group leave is dependent on the competitive nature of the employment market. The loss of services from key members of the management group or a limitation in their availability could adversely impact our financial condition and cash flows. Further, such a loss could be negatively perceived in the capital markets. We have not obtained and do not expect to obtain key man life insurance on any of our key personnel. We also believe that, as we expand, our future success depends, in large part, upon our ability to hire and retain highly skilled managerial, investment, financial and operational personnel. Competition for such personnel is intense, and we cannot assure our stockholders that we will be successful in attracting and retaining such skilled personnel. 7Our investments are concentrated in the industrial real estate sector, and our business would be adversely affected by an economic downturn in that sector. Our investments in real estate assets are concentrated in the industrial real estate sector. This concentration may expose us to the risk of economic downturns in this sector to a greater extent than if our business activities included a more significant portion of other sectors of the real estate industry. Events or occurrences that affect areas in which our properties are located may materially adversely impact our financial results. In addition to general, regional, national and international economic conditions that may materially adversely affect our business and financial results, our operating performance will be materially adversely impacted by adverse economic conditions in the specific markets in which we operate and particularly in the markets in which we have significant concentrations of properties. For example, as of December 31, 2018, approximately 25. 3% of our rentable square feet and approximately 49. 1% of our improved land parcels were located in Northern New Jersey/New York City, representing a combined percentage of approximately 27. 0% of our total annualized base rent, and approximately 19. 7% of our rentable square feet and approximately 18. 3% of our improved land parcels were located in Los Angeles, representing a combined percentage of approximately 17. 6% of our total annualized base rent. See “Item 2 – Properties” in this Annual Report on Form 10-K for additional information regarding our ownership of properties in our markets. Any downturn in the economy in the real estate market or any of our markets and any failure to accurately predict the timing of any economic improvement in these markets could cause our operations and our revenue and cash available for distribution, including cash available to pay distributions to our stockholders, to be materially adversely affected. We may be unable to renew leases, lease vacant space, including vacant space resulting from tenant defaults, or re-lease space as leases expire. We cannot assure you that leases at our properties will be renewed or that such properties will be re-leased at net effective rental rates equal to or above the then current average net effective rental rates or at all. In addition, we may be required to grant concessions or fund improvements. If the rental rates for our properties decrease, our tenants do not renew their leases or we do not re-lease a significant portion of our available space, including vacant space resulting from tenant defaults, and space for which leases are scheduled to expire, our financial condition, results of operations, cash flows, cash available for distribution to stockholders, per share trading price of our common stock and our ability to satisfy our debt service obligations could be materially adversely affected. In addition, if we are unable to renew leases or re-lease a property, the resale value of that property could be diminished because the market value of a particular property will depend in part upon the value of the leases of such property. We face potential adverse effects from the bankruptcies or insolvencies of tenants or from tenant defaults generally. We are dependent on tenants for our revenues, including certain significant tenants. Moreover, certain of our properties are occupied by a single tenant, and the income produced by these properties depends on the financial stability of that tenant. The bankruptcy or insolvency of the tenants at our properties, or tenant defaults generally, may adversely affect the income produced by our properties. The tenants, particularly those that are highly leveraged, could file for bankruptcy protection or become insolvent in the future. Under bankruptcy law, a tenant cannot be evicted solely because of its bankruptcy. On the other hand, a bankrupt tenant may reject and terminate its lease with us. In such case, our claim against the bankrupt tenant for unpaid and future rent would be subject to a statutory cap that might be substantially less than the remaining rent actually owed under the lease, and, even so, our claim for unpaid rent would likely not be paid in full. This shortfall could adversely affect our cash flows and results of operations and could cause us to reduce the amount of distributions to stockholders. A default by a tenant on its lease payments could force us to find an alternative source of revenues to pay any mortgage loan or operating expenses on the property. In the event of a tenant default, we may experience delays in enforcing our rights as landlord and may incur substantial costs, including litigation and related expenses, in protecting our investment and re-leasing our property. Declining real estate valuations and impairment charges could adversely affect our earnings and financial condition. We review the carrying value of our properties when circumstances, such as adverse market conditions, indicate potential impairment may exist. We base our review on an estimate of the future cash flows (excluding interest charges) expected to result from the real estate investment’s use and eventual disposition. We consider factors such as future operating income, trends and prospects, as well as the effects of leasing demand, competition and other factors. If our evaluation indicates that we 8may be unable to recover the carrying value of a real estate investment, an impairment loss will be recorded to the extent that the carrying value exceeds the estimated fair value of the property. These losses would have a direct impact on our net income because recording an impairment loss results in an immediate negative adjustment to net income. The evaluation of anticipated cash flows is highly subjective and is based in part on assumptions regarding future occupancy, rental rates and capital requirements that could differ materially from actual results in future periods. A worsening real estate market may cause us to reevaluate the assumptions used in our impairment analysis. Impairment charges could adversely affect our financial condition, results of operations, cash available for distribution, including cash available for us to pay distributions to our stockholders and per share trading price of our common stock. We utilize local third-party managers for day-to-day property management for substantially all of our properties. In general, we prefer to utilize local third-party managers for day-to-day property management, although we may directly manage other properties in the future. To the extent we utilize third-party managers, our cash flows from our industrial properties may be adversely affected if our managers fail to provide quality services. In addition, our managers or their affiliates may manage, and in some cases may own, invest in or provide credit support or operating guarantees to industrial properties that compete with our industrial properties, which may result in conflicts of interest and decisions regarding the operation of our industrial properties that are not in our best interests. Our real estate redevelopment, renovation or expansion strategies may not be successful. In connection with our business strategy, we may pursue redevelopment opportunities or construct expansions or improvements of industrial properties that we own. We will be subject to risks associated with our redevelopment, renovation and expansion activities that could adversely affect our financial condition, results of operations, cash flows and ability to pay distributions on, and the market price of, our common stock. Such risks include the expenditure of money and time on projects that do not perform as expected. higher than estimated construction or operating costs, including labor and material costs. failure to obtain, or delays in obtaining, any necessary permits and authorizations. permits and authorizations that are subject to stringent conditions. the inability to complete construction on the timeframe we expect. occupancy and rental rates that may not meet expectations. and the inability to obtain financing on favorable terms or at all to finance redevelopment, renovation and expansion projects. We may be required to fund future tenant improvements, and we may not have funding for those improvements. When a tenant at one of our properties does not renew its lease or otherwise vacates its space in one of our buildings in the future, it is likely that, in order to attract one or more new tenants, we will be required to expend funds to construct new tenant improvements in the vacated space. We may also be required to fund tenant improvements to retain tenants. Although we intend to manage our cash position or financing availability to pay for any improvements required for re-leasing, we cannot assure our stockholders that we will have adequate sources of funding available to us for such purposes in the future. Debt service obligations could adversely affect our overall operating results, may require us to sell industrial properties and could adversely affect our ability to make distributions to our stockholders and the market price of our shares of common stock. Our business strategy contemplates the use of both non-recourse secured debt and unsecured debt to finance long-term growth. As of December 31, 2018, we had total debt, net of deferred financing costs, of approximately $462. 1 million, which consis</t>
  </si>
  <si>
    <t>TRNO</t>
  </si>
  <si>
    <t>Terreno Realty Corp</t>
  </si>
  <si>
    <t>1476765</t>
  </si>
  <si>
    <t xml:space="preserve">Management's Discussion and Analysis of Financial Condition and Results of OperationsThe information contained in this section should be read in conjunction with our interim and unaudited consolidated financial statements and related notes thereto appearing elsewhere in this quarterly report on Form 10-Q. In this report, “we,” “us,” “our” and “Golub Capital BDC” refer to Golub Capital BDC, Inc. and its consolidated subsidiaries. Forward-Looking Statements Some of the statements in this quarterly report on Form 10-Q constitute forward-looking statements, which relate to future events or our future performance or financial condition. The forward-looking statements contained in this quarterly report on Form 10-Q involve risks and uncertainties, including statements as to:and as a business development company. Such forward-looking statements may include statements preceded by, followed by or that otherwise include the words “may,” “might,” “will,” “intend,” “should,” “could,” “can,” “would,” “expect,” “believe,” “estimate,” “anticipate,” “predict,” “potential,” “plan” or similar words. The forward looking statements contained in this quarterly report on Form 10-Q involve risks and uncertainties. Our actual results could differ materially from those implied or expressed in the forward-looking statements for any reason, including the factors set forth elsewhere in this quarterly report on Form 10-Q and as “Risk Factors” in our annual report on Form 10-K for the year ended September 30, 2018. We have based the forward-looking statements included in this report on information available to us on the date of this report. Actual results could differ materially from those anticipated in our forward-looking statements and future results could differ materially from historical performance. You are advised to consult any additional disclosures that we may make directly to you or through reports that we have filed or in the future may file with the Securities and Exchange Commission, or the SEC, including annual reports on Form 10-K, registration statements on Form N-2, quarterly reports on Form 10-Q and current reports on Form 8-K. This quarterly report on Form 10-Q contains statistics and other data that have been obtained from or compiled from information made available by third-party service providers. We have not independently verified such statistics or data. OverviewWe are an externally managed, closed-end, non-diversified management investment company that has elected to be regulated as a business development company under the Investment Company Act of 1940, as amended, or the 1940 Act. In addition, for U. S. federal income tax purposes, we have elected to be treated as a RIC under Subchapter M of the Internal Revenue Code of 1986, as amended, or the Code. As a business development company and a RIC, we are also subject to certain constraints, including limitations imposed by the 1940 Act and the Code. Our shares are currently listed on The Nasdaq Global Select Market under the symbol “GBDC”. 81Our investment objective is to generate current income and capital appreciation by investing primarily in one stop (a loan that combines characteristics of traditional first lien senior secured loans and second lien or subordinated loans and that are often referred to by other middle-market lenders as unitranche loans) and other senior secured loans of U. S. middle-market companies. We may also selectively invest in second lien and subordinated loans of, and warrants and minority equity securities in U. S. middle-market companies. We intend to achieve our investment objective by (1) accessing the established loan origination channels developed by Golub Capital, a leading lender to U. S. middle-market companies with over $30. 0 billion in capital under management as of December 31, 2018, (2) selecting investments within our core middle-market company focus, (3) partnering with experienced private equity firms, or sponsors, in many cases with whom Golub Capital has invested alongside in the past, (4) implementing the disciplined underwriting standards of Golub Capital and (5) drawing upon the aggregate experience and resources of Golub Capital. Our investment activities are managed by GC Advisors and supervised by our board of directors of which a majority of the members are independent of us, GC Advisors and its affiliates. Under an investment advisory agreement, or the Investment Advisory Agreement, which was most recently reapproved by our board of directors in May 2018, we have agreed to pay GC Advisors an annual base management fee based on our average adjusted gross assets as well as an incentive fee based on our investment performance. Under an administration agreement, or the Administration Agreement, we are provided with certain administrative services by an administrator, or the Administrator, which is currently Golub Capital LLC. Under the Administration Agreement, we have agreed to reimburse the Administrator for our allocable portion (subject to the review and approval of our independent directors) of overhead and other expenses incurred by the Administrator in performing its obligations under the Administration Agreement. We seek to create a portfolio that includes primarily one stop and other senior secured loans by primarily investing approximately $5. 0 million to $30. 0 million of capital, on average, in the securities of U. S. middle-market companies. We may also selectively invest more than $30. 0 million in some of our portfolio companies and generally expect that the size of our individual investments will vary proportionately with the size of our capital base. We generally invest in securities that have been rated below investment grade by independent rating agencies or that would be rated below investment grade if they were rated. These securities, which may be referred to as “junk,” have predominantly speculative characteristics with respect to the issuer’s capacity to pay interest and repay principal. In addition, many of our debt investments have floating interest rates that reset on a periodic basis and typically do not fully pay down principal prior to maturity, which may increase our risk of losing part or all of our investment. As of December 31, 2018 and September 30, 2018, our portfolio at fair value was comprised of the following:One stop loans include loans to technology companies undergoing strong growth due to new services, increased adoption and/or entry into new markets. We refer to loans to these companies as late stage lending loans. Other targeted characteristics of late stage lending businesses include strong customer revenue retention rates, a diversified customer base and backing from growth equity or venture capital firms. In some cases, the borrower’s high revenue growth is supported by a high level of discretionary spending. As part of the underwriting of such loans and consistent with industry practice, we may adjust our characterization of the earnings of such borrowers for a reduction or elimination of such discretionary expenses, if appropriate. As of December 31, 2018 and September 30, 2018, one stop loans included $142. 7 million and $169. 4 million, respectively, of late stage lending loans at fair value. 82As of December 31, 2018 and September 30, 2018, we had debt and equity investments in 212 and 199 portfolio companies, respectively, and an investment in SLF. The following table shows the weighted average income yield and weighted average investment income yield of our earning portfolio company investments, which represented nearly 100% of our debt investments, as well as the total return based on our average net asset value, and the total return based on the change in the quoted market price of our stock and assuming distributions were reinvested in accordance with our dividend reinvestment plan, or DRIP,  in each case for the years ended December 31, 2018 and 2017 was as follows:* Annualized for periods of less than one year. Revenues:  We generate revenue in the form of interest and fee income on debt investments and capital gains and distributions, if any, on portfolio company investments that we originate or acquire. Our debt investments, whether in the form of senior secured, one stop, second lien or subordinated loans, typically have a term of three to seven years and bear interest at a fixed or floating rate. In some instances, we receive payments on our debt investments based on scheduled amortization of the outstanding balances. In addition, we receive repayments of some of our debt investments prior to their scheduled maturity date. The frequency or volume of these repayments fluctuates significantly from period to period. Our portfolio activity also reflects the proceeds of sales of securities. In some cases, our investments provide for deferred interest payments or payment-in-kind, or PIK, interest. The principal amount of loans and any accrued but unpaid interest generally become due at the maturity date. In addition, we may generate revenue in the form of commitment, origination, amendment, structuring or due diligence fees, fees for providing managerial assistance and consulting fees. Loan origination fees, original issue discount and market discount or premium are capitalized, and we accrete or amortize such amounts as interest income. We record prepayment premiums on loans as fee income. For additional details on revenues, see “Critical Accounting Policies—Revenue Recognition. ”We recognize realized gains or losses on investments based on the difference between the net proceeds from the disposition and the amortized cost basis of the investment or derivative instrument, without regard to unrealized gains or losses previously recognized. We record current period changes in fair value of investments and derivative instruments that are measured at fair value as a component of the net change in unrealized appreciation (depreciation) on investments in the Consolidated Statements of Operations. Expenses:  Our primary operating expenses include the payment of fees to GC Advisors under the Investment Advisory Agreement and interest expense on our outstanding debt. We bear all other out-of-pocket costs and expenses of our operations and transactions, including: 83We expect our general and administrative expenses to be relatively stable or decline as a percentage of total assets during periods of asset growth and to increase during periods of asset declines. GC Advisors, as collateral manager for Golub Capital BDC 2010-1 LLC, or the 2010 Issuer, our indirect subsidiary, under a collateral management agreement, or the 2010 Collateral Management Agreement, was entitled to receive an annual fee in an amount equal to 0. 35% of the principal balance of the portfolio loans held by the 2010 Issuer at the beginning of the collection period relating to each payment date, which is payable in arrears on each payment date. Under the 2010 Collateral Management Agreement, the term ‘‘collection period’’ referred to a quarterly period running from the day after the end of the prior collection period to the fifth business day of the calendar month in which a payment date occurs. Following redemption of the notes issued by the 2010 Issuer, or the 2010 Notes, on July 20, 2018, the 2010 Collateral Management Agreement was terminated. GC Advisors, as collateral manager for Golub Capital BDC 2010-LLC, or the 2014 Issuer, our wholly-owned subsidiary, under a collateral management agreement, or the 2014 Collateral Management Agreement, is entitled to receive an annual fee in an amount equal to 0. 25% of the principal balance of the portfolio loans held by the 2014 Issuer at the beginning of the collection period relating to each payment date, which is payable in arrears on each payment date. Under the 2014 Collateral Management Agreement, the term ‘‘collection period’’ refers to a quarterly period running from the day after the end of the prior collection period to the tenth business day prior to the payment date. GC Advisors, as collateral manager for Golub Capital BDC CLO III LLC, or the 2018 Issuer, our indirect subsidiary, under a collateral management agreement, or the 2018 Collateral Management Agreement, is entitled to receive an annual fee in an amount equal to 0. 25% of the principal balance of the portfolio loans held by the 2018 Issuer at the beginning of the collection period relating to each payment date, which is payable in arrears on each payment date. Under the 2018 Collateral Management Agreement, the term "collection period" refers to the period commencing on the third business day prior to the preceding payment date and ending on (but excluding) the third business day prior to such payment date. Collateral management fees were paid directly by the 2010 Issuer and are paid by the 2014 Issuer and 2018 Issuer to GC Advisors and are offset against the management fees payable under the Investment Advisory Agreement. In addition, the 2010 Issuer and 2014 Issuer paid Wells Fargo Securities, LLC structuring and placement fees for its services in connection with the initial structuring and subsequent amendments of a $350. 0 million term debt securitization, or the 2010 Debt Securitization and the initial structuring of a $402. 6 million term debt securitization, or the 2014 Debt Securitization. The 2018 Issuer paid Morgan Stanley &amp; Co. LLC structuring and placement fees for its services in connection with the structuring of a $602. 4 million term debt securitization, or the 2018 Debt Securitization Term. Term debt securitizations are also known as collateralized loan obligations, or CLOs, and are a form of secured financing incurred by us, which is consolidated by us and subject to our overall asset coverage requirement. The 2010 Issuer, the 2014 Issuer and 2018 Issuer also agreed to pay ongoing administrative expenses to the trustee, collateral manager, independent accountants, legal counsel, rating agencies and independent managers in connection with developing and maintaining reports, and providing required services in connection with the administration of the 2010 Debt Securitization, the 2014 Debt Securitization, and 2018 Debt Securitization, and collectively the Debt Securitizations, as applicable. 84We believe that these administrative expenses approximate the amount of ongoing fees and expenses that we would be required to pay in connection with a traditional secured credit facility. Our common stockholders indirectly bear all of these expenses. Pending Merger with GCIC: On November 27, 2018, we entered into an Agreement and Plan of Merger, or the Merger Agreement, with Golub Capital Investment Corporation, a Maryland corporation, or GCIC, Fifth Ave Subsidiary Inc. , a Maryland corporation and wholly owned subsidiary of the Company, or the Merger Sub, the Investment Adviser and, for certain limited purposes, the Administrator. The Merger Agreement provides that, subject to the conditions set forth in the Merger Agreement, Merger Sub will merge with and into GCIC, with GCIC continuing as the surviving company and as a wholly-owned subsidiary of us and, immediately thereafter, GCIC will merge with and into us, with us continuing as the surviving company. See Note 11 in the notes to our consolidated financial statements for further information. Recent DevelopmentsOn February 1, 2019, Golub Capital BDC Funding II LLC, or Funding II, a direct, wholly-owned, consolidated subsidiary of Golub Capital BDC, Inc. entered into a credit facility, or the MS Credit Facility II, with  Morgan Stanley Senior Funding, Inc. , as the administrative agent, each of the lenders from time to time party thereto, each of the securitization subsidiaries from time to time party thereto, and Wells Fargo Bank, N. A. , as collateral agent, account bank and collateral custodian. The MS Credit Facility II allows Funding II to borrow up to $200. 0 million at any one time outstanding, subject to leverage and borrowing base restrictions. The period from February 1, 2019 until February 1, 2021 is referred to as the revolving period and during such revolving period, Funding II may request drawdowns under the MS Credit Facility II. During the revolving period, which will continue through February 1, 2021 unless there is an earlier termination or event of default, Funding II may request drawdowns under the MS Credit Facility II and such borrowings will bear interest at the applicable base rate plus 2. 05%. Following expiration of the revolving period, the interest rate on outstanding borrowings under the MS Credit Facility II will reset to the applicable base rate plus 2. 55% for the remaining term of the MS Credit Facility II. The base rate under the MS Credit Facility II is (i) the one-month London Interbank Offered Rate, or LIBOR, with respect to any advances denominated in U. S. dollars or U. K. pound sterling, (ii) the one-month Euro Interbank Offered Rate with respect to any advances denominated in euros, and (iii) the one-month Canadian Dollar Offered Rate with respect to any advances denominated in Canadian dollars. The scheduled maturity date of the MS Credit Facility II is February 1, 2024. On February 4, 2019, in connection with entry into the MS Credit Facility II, all outstanding borrowings under our senior secured revolving credit facility, as amended, or the Credit Facility, with Wells Fargo Bank, N. A. , as administrative agent and lender, were repaid. Following such repayment, the agreements governing the Credit Facility were terminated. On February 5, 2019, the our board of directors declared a quarterly distribution of $0. 32 per share payable on March 28, 2019 to holders of record as of March 7, 2019. On February 5, 2019, our stockholders voted to approve the application of the reduced asset coverage requirements in Section 61(a)(2) of the 1940 Act to us. As a result of the stockholder approval, effective February 6, 2019, the asset coverage ratio under the 1940 Act applicable to us decreased to 150% from 200%. The reduced asset coverage requirement permits us to have a ratio of total consolidated assets to outstanding indebtedness of 2:1 as compared to a maximum of 1:1 under the 200% asset coverage requirement, which permits us to double the maximum amount of leverage we are permitted to incur. We currently intend to target a GAAP debt-to-equity ratio of about 1. 0x. 85Consolidated Results of OperationsConsolidated operating results for the three months ended December 31, 2018 and 2017 are as follows:Net income can vary substantially from period to period for various reasons, including the recognition of realized gains and losses and unrealized appreciation and depreciation. As a result, annual comparisons of net income may not be meaningful. Investment Income Investment income increased from the three months ended December 31, 2017 to the three months ended December 31, 2018 by $3. 0 million primarily as a result of an increase in the average earning debt investments balance, which is the average balance of accruing loans in our investment portfolio, of $151. 4 million and an increase in LIBOR. These increases were partially offset by a decline in accretion of discounts resulting from decreased debt investment payoffs and a decline in dividend income from our investments in SLF of $2. 0 million. The income yield by debt security type for the three months ended December 31, 2018 and 2017 was as follows:Income yields on one stop and senior secured loans increased for the three months ended December 31, 2018 primarily due to the rise in LIBOR. As of December 31, 2018, we have one second lien investment and four subordinated debt investments as shown in the Consolidated Schedule of Investments. Due to the limited number of second lien and subordinated debt investments, quarterly income yields on second lien and subordinated debt investments can be significantly impacted by the addition, subtraction or refinancing of one investment. For additional details on investment yields and asset mix, refer to the “Liquidity and Capital Resources - Portfolio Composition, Investment Activity and Yield” section below. 86ExpensesThe following table summarizes our expenses for the three months ended December 31, 2018 and 2017:Interest ExpenseInterest and other debt financing expenses increased by $2. 2 million from the three months ended December 31, 2017 to the three months ended December 31, 2018 primarily due to the increase in LIBOR and an increase in the weighted average of outstanding borrowings from $791. 7 million for the three months ended December 31, 2017 to $911. 6 million for the three months ended December 31, 2018. The increase in our weighted average debt outstanding was driven by the completion of the 2018 Debt Securitization, which added $408. 2 million in debt, which was partially offset by the repayment of $205. 0 million in debt issued by the 2010 Debt Securitization and a decrease in debt outstanding on our Credit Facility. The effective average interest rate on our outstanding debt increased to 4. 3% for the three months ended December 31, 2018 from 3. 9% for the three months ended December 31, 2017 primarily due to the increase in LIBOR which was partially offset by decreased pricing on outstanding debt. Management FeeThe base management fee increased as a result of a sequential increase in average adjusted gross assets from 2017 to 2018. Incentive FeesThe incentive fee payable under the Investment Advisory Agreement consists of two parts: (1) the income component, or the Income Incentive Fee, and (2) the capital gains component, or the Capital Gain Incentive Fee. The Income Incentive Fee increased by $0. 3 million from the three months ended December 31, 2017 to the three months ended December 31, 2018, primarily as a result of the increase in net investment income. For the three months ended December 31, 2018, while still not fully through the catch-up provision of the Income Incentive Fee calculation, the Income Incentive Fee as a percentage of Pre-Incentive Fee Net Investment Income (as defined in Note 3 of our consolidated financial statements) increased to 11. 3% compared to 10. 1% for the three months ended December 31, 2017. The Capital Gain Incentive Fee equals (a) 20. 0% of our Capital Gain Incentive Fee Base (as defined below), if any, calculated in arrears as of the end of each calendar year less (b) the aggregate amount of any previously paid Capital Gain Incentive Fees. Our “Capital Gain Incentive Fee Base” equals (1) the sum of (i) realized capital gains, if any, on a cumulative positive basis from the date the we elected to become a business development company through the end of each calendar year, (ii) all realized capital losses on a cumulative basis and (iii) all unrealized capital depreciation on a cumulative basis less (2) all unamortized deferred financing costs, if and to the extent such costs exceed all unrealized capital appreciation on a cumulative basis. In addition, in accordance with generally accepted accounting principles in the United States of America, or GAAP, we are required to also include the aggregate unrealized capital appreciation on investments in the calculation and accrue the capital gain incentive fee as if such unrealized capital appreciation were realized, even though such unrealized capital appreciation is not permitted to be considered in calculating the fee actually payable under the Investment Advisory Agreement. 87The accrual for the capital gain incentive fee under GAAP was a reversal of $0. 5 million, or $0. 01 per share for the three months ended December 31, 2018 and an accrual of $0. 7 million, or $0. 01 per share, for the three months ended December 31, 2017. The decrease in accruals for a capital gain incentive fee under GAAP for the three months ended December 31, 2018 from the three months ended December 31, 2017 was primarily the result of unrealized depreciation of debt and equity investments. For additional details on unrealized appreciation and depreciation of investments, refer to the “Net Realized and Unrealized Gains and Losses” section below. The cumulative capital gain incentive fee accrued in accordance with GAAP as of December 31, 2018 and 2017 was $6. 7 million and $7. 6 million, respectively, of which $1. 6 million and $1. 2 million, respectively, were payable as a Capital Gain Incentive Fee pursuant to the Investment Advisory Agreement. Professional Fees, Administrative Service Fee, and General and Administrative ExpensesIn total, professional fees, the administrative service fee, and general and administrative expenses remained stable from the three months ended December 31, 2017 to the three months ended December 31, 2018. In general, we expect certain of our operating expenses, including professional fees, the administrative service fee, and other general and administrative expenses to decline as a percentage of our total assets during periods of growth and increase as a percentage of our total assets during periods of asset declines. The Administrator pays for certain expenses incurred by us. These expenses are subsequently reimbursed in cash. Total expenses reimbursed by us to the Administrator for the three months ended December 31, 2018 and 2017 were $0. 4 million and $0. 8 million, respectively. As of December 31, 2018 and September 30, 2018, included in accounts payable and accrued expenses were $0. 8 million and $0. 4 million, respectively, for accrued expenses paid on behalf of us by the Administrator. Excise Tax ExpenseWe have elected to be treated as a RIC under Subchapter M of the Code and operate in a manner so as to qualify for the tax treatment applicable to RICs. In order to be subject to tax as a RIC, we are required to meet certain source of income and asset diversification requirements, as well as timely distribute to our stockholders dividends for U. S. federal income tax purposes of an amount generally at least equal to 90% of investment company taxable income, as defined by the Code, and determined without regard to any deduction for dividends paid for each tax year. We have made and intend to continue to make the requisite distributions to our stockholders that will generally relieve us from U. S. federal income taxes. Depending on the level of taxable income earned in a tax year, we may choose to retain taxable income in excess of current year distributions into the next tax year in an amount less than what would trigger payments of U. S. federal income tax under Subchapter M of the Code. We may then be required to incur a 4% excise tax on such income. To the extent that we determine that our estimated current year annual taxable income may exceed estimated current year distributions, we accrue excise tax, if any, on estimated excess taxable income as taxable income is earned. For the three months ended December 31, 2018 and 2017, we did not incur any expense for U. S. federal excise tax. 88Net Realized and Unrealized Gains and LossesThe following table summarizes our net realized and unrealized gains (losses) for the periods presented:For the three months ended December 31, 2018, we had a net realized loss on investments and foreign currency transactions of $2. 0 million primarily due to a realized loss recognized on the sale of one equity investment and the write off on a separate portfolio company equity investment. For the three months ended December 31, 2018, we had $16. 1 million in unrealized appreciation on 154 portfolio company investments, which was offset by $15. 8 million in unrealized depreciation on 178 portfolio company investments. Unrealized appreciation during the three months ended December 31, 2018 resulted from the reversal of the net unrealized depreciation associated with the sale/write-off on two portfolio company equity investments and an increase in fair value on several portfolio company investments. Unrealized depreciation primarily resulted from the amortization of discounts, and negative credit related adjustments that caused a reduction in fair value in several portfolio company investments during the three months ended December 31, 2018. For the three months ended December 31, 2018, we had $0. 1 million in unrealized appreciation on our investment in SLF LLC equity interests, which was primarily driven by net negative credit related adjustments associated with SLF's investment portfolio netted against net investment income at SLF. For the three months ended December 31, 2017, we had a net realized gain of $0. 5 million primarily due to the sale of six equity investments above their fair value, which was partially offset by the write off on one non-accrual portfolio company investment. For the three months ended December 31, 2017, we had $10. 5 million in unrealized appreciation on 105 portfolio company investments, which was partially offset by $8. 9 million in unrealized depreciation on 147 portfolio company investments. Unrealized appreciation during the three months ended December 31, 2017 resulted from an increase in fair value primarily due to the rise in market prices of portfolio company investments. Unrealized depreciation primarily resulted from the amortization of discounts, negative credit related adjustments that caused a reduction in fair value and the reversal of the net unrealized appreciation associated with the sales of portfolio company investments during the three months ended December 31, 2017. For the three months ended December 31, 2017, we had $0. 8 million in unrealized appreciation on our investment in SLF LLC equity interests, which was primarily driven by increased net investment income at SLF. Liquidity and Capital ResourcesFor the three months ended December 31, 2018, we experienced a net increase in cash, cash equivalents, foreign currencies and restricted cash and cash equivalents of $8. 0 million. During the period, cash used in operating activities was $116. 1 million, primarily as a result of fundings of portfolio investments of $195. 7 million, partially offset by the proceeds from principal payments and sales of portfolio investments of $63. 6 million and net investment income of $19. 8 million. Lastly, cash provided by financing activities was $124. 1 million, primarily driven by borrowings on debt of $782. 1 million that were partially offset by repayments of debt of $655. 9 million and distributions paid of $22. 3 million. For the three months ended December 31, 2017, we experienced a net increase in cash, cash equivalents and restricted cash and 89cash equivalents of $14. 6 million. During the period, cash used in operating activities was $11. 6 million, primarily as a result offundings of portfolio investments of $137. 9 million, partially offset by the proceeds from principal payments and sales ofportfolio investments of $101. 9 million and net investment income of $18. 5 million. Lastly, cash provided by financingactivities was $26. 2 million, primarily driven by borrowings on debt of $98. 6 million that were partially offset by repaymentsof debt of $51. 4 million and distributions paid of $21. 0 million. As of December 31, 2018 and September 30, 2018, we had cash and cash equivalents of $12. 7 million and $5. 9 million, respectively. In addition, we had foreign currencies of $0. 3 million and $0. 2 million as of December 31, 2018 and September 30, 2018, respectively, and restricted cash, cash equivalents and foreign currencies of $40. 7 million and $39. 7 million as of December 31, 2018 and September 30, 2018, respectively. Cash and cash equivalents are available to fund new investments, pay operating expenses and pay distributions. As of December 31, 2018, $30. 8 million of our restricted cash, cash equivalents and foreign currencies could be used to fund new investments that meet the investment guidelines established in the Debt Securitizations, which are described in further detail in Note 6 to our consolidated financial statements, and for the payment of principal and interest expense on the notes issued in the Debt Securitizations. As of December 31, 2018, $4. 4 million of our restricted cash and cash equivalents could be used to fund investments that meet the guidelines under the Credit Facility as well as for the payment of interest expense and revolving debt of the Credit Facility. As of December 31, 2018, $5. 4 million of our restricted cash and cash equivalents could be used to fund new investments that meet the regulatory and investment guidelines established by the U. S. Small Business Administration, or SBA, for our small business investment company, or SBIC, subsidiaries which are described in further detail in Note </t>
  </si>
  <si>
    <t>GBDC</t>
  </si>
  <si>
    <t>GOLUB CAPITAL BDC, Inc.</t>
  </si>
  <si>
    <t>1477294</t>
  </si>
  <si>
    <t>ST</t>
  </si>
  <si>
    <t>Sensata Technologies Holding plc</t>
  </si>
  <si>
    <t>1489096</t>
  </si>
  <si>
    <t xml:space="preserve">Management's Discussion and Analysis of Financial Condition and Results of OperationsIntroduction and Special Note Regarding Forward-Looking StatementsManagement’s discussion and analysis of our financial condition and results of operations is provided as a supplement to the unaudited interim condensed consolidated financial statements and accompanying notes thereto for the three and nine months ended December 31, 2018 and 2017 to help provide an understanding of our financial condition, changes in our financial condition and results of our operations. In this quarterly report, we refer to the three month periods ended December 31, 2018 and 2017 as “Interim 2019” and “Interim 2018”, respectively, and the nine month periods ended December 31, 2018 and 2017 as “YTD 2019” and “YTD 2018,” respectively. The following discussion should be read in conjunction with, and is qualified in its entirety by reference to, our unaudited condensed consolidated financial statements and related notes included in Item 1 above. This quarterly report includes forward-looking statements within the meaning of the U. S. federal securities laws in addition to historical information. These forward-looking statements include, without limitation, statements regarding our industry, business strategy, plans, goals and expectations concerning our market position, future operations, margins, profitability, capital expenditures, liquidity and capital resources and other financial and operating information. When used in this discussion, the words "anticipate," "assume," "believe," "budget," "continue," "contemplate," "could," "should," "estimate," "expect," "intend," "may," "plan," "possible," "potential," "predict," "project," "will," "would," "future" and similar terms and phrases are intended to identify forward-looking statements in this quarterly report. Forward-looking statements reflect our current expectations regarding future events, results or outcomes. These expectations may or may not be realized. Some of these expectations may be based upon assumptions, data or judgments that prove to be incorrect. In addition, our business and operations involve numerous risks and uncertainties, many of which are beyond our control, which could result in our expectations not being realized or otherwise materially affect our financial condition, results of operations and cash flows. The forward-looking statements include but are not limited to statements regarding: (i) our plans to strategically pursue emerging growth opportunities, including strategic acquisitions, in diverse regions and across industry sectors. (ii) our plans to secure more new facility, or Greenfield, project bids. (iii) our ability to generate more facility maintenance, repair and operations or upgrades or expansions, or MRO/UE, revenue from our existing and future installed base. (iv) our ability to timely deliver backlog. (v) our ability to respond to new market developments and technological advances. (vi) our expectations regarding energy consumption and demand in the future and its impact on our future results of operations. (vii) our plans to develop strategic alliances with major customers and suppliers. (viii) our expectations that our revenues will increase. (ix) our belief in the sufficiency of our cash flows to meet our needs for the next year. (x) our ability to integrate acquired companies. (xi) our ability to successfully achieve synergies from acquisitions. and (xii) our ability to make required debt repayments. Actual events, results and outcomes may differ materially from our expectations expressed in such forward-looking statements due to a variety of factors. Although it is not possible to identify all of these factors, they include, among others, (i) general economic conditions and cyclicality in the markets we serve. (ii) future growth of energy, chemical processing and power generation capital investments. (iii) our ability to deliver existing orders within our backlog. (iv) our ability to bid and win new contracts. (v) competition from various other sources providing similar heat tracing products and services, or 20alternative technologies, to customers. (vi) changes in relevant currency exchange rates. (vii) potential liability related to our products as well as the delivery of products and services. (viii) our ability to comply with the complex and dynamic system of laws and regulations applicable to domestic and international operations. (ix) our ability to protect data and thwart potential cyber attacks. (x) our ability to continue to generate sufficient cash flow to satisfy our liquidity needs. (xi) a material disruption at any of our manufacturing facilities. (xii) our dependence on subcontractors and suppliers. (xiii) our ability to obtain standby letters of credit, bank guarantees or performance bonds required to bid on or secure certain customer contracts. (xiv) our ability to attract and retain qualified management and employees, particularly in our overseas markets. and (xv) the extent to which federal, state, local, and foreign governmental regulations of energy, chemical processing and power generation products and services limits or prohibits the operation of our business. See also Item 1A, “Risk Factors” for information regarding the additional factors that have impacted or may impact our business and operations in our Annual Report on Form 10-K/A for the fiscal year ended March 31, 2018 filed with the SEC on June 8, 2018 and in any subsequent Quarterly Reports on Form 10-Q that we may file with the SEC. Any one of these factors or a combination of these factors could materially affect our future results of operations and could influence whether any forward-looking statements contained in this quarterly report ultimately prove to be accurate. Our forward-looking statements are not guarantees of future performance, and actual results and future performance may differ materially from those suggested in any forward-looking statements. We do not intend to update these statements unless we are required to do so under applicable securities laws. Overview    We are one of the largest providers of highly engineered industrial process heating solutions for process industries. For over 60 years, we have served a diverse base of thousands of customers around the world in attractive and growing markets, including oil &amp; gas, chemical processing and power generation. We are a global leader and one of the few thermal solutions providers with a global footprint. We offer a full suite of products (heating units, heating cables, tubing bundles and control systems) and services (design optimization, engineering, installation and maintenance services) required to deliver comprehensive solutions to complex projects. We serve our customers through a global network of sales and service professionals and distributors in more than 30 countries and through our ten manufacturing facilities on three continents. These global capabilities and longstanding relationships with some of the largest multinational oil &amp; gas, chemical processing, power and engineering, procurement and construction companies in the world have enabled us to diversify our revenue streams and opportunistically access high growth markets worldwide. During YTD 2019 and YTD 2018, approximately 61% and 62% of our revenues were generated from outside of the United States, respectively. Since March 2015, we have acquired four companies, Thermon Heating Systems, Inc. (formerly known as CCI Thermal Technologies Inc. ) ("THS"), Unitemp Close Corporation ("Unitemp"), Sumac Fabrication Co. Ltd. ("Sumac") and Industrial Process Insulators, Inc. ("IPI"), that offer complementary products and services to our core thermal solution offerings. We actively pursue both organic and inorganic growth opportunities that serve to advance our corporate strategy. Revenue. Our revenues are derived from providing customers with a full suite of innovative and reliable process heating solutions, including electric and steam heat tracing, tubing bundles, control systems, design optimization, engineering services, installation services and portable power solutions. Additionally, THS offers a complementary suite of advanced heating and filtration solutions for industrial and hazardous area applications. Historically, our sales are primarily to industrial customers for petroleum and chemical plants, oil and gas production facilities and power generation facilities. Our petroleum customers represent a significant portion of our business. We serve all three major categories of customers in the petroleum industry - upstream exploration/production, midstream transportation and downstream refining. Overall, demand for industrial heat tracing solutions falls into two categories: (i) new facility construction, which we refer to as Greenfield projects, and (ii) recurring maintenance, repair and operations and facility upgrades or expansions, which we refer to as MRO/UE. Greenfield construction projects often require comprehensive heat tracing solutions. We believe that Greenfield revenue consists of sales revenues by a customer in excess of $1 million annually (excluding sales to resellers), and typically includes most orders for projects related to facilities that are new or that are built independent of existing facilities. We refer to sales revenues by a customer of less than $1 million annually, which we believe are typically derived from MRO/UE, as MRO/UE revenue. Based on our experience, we believe that $1 million in annual sales is an appropriate threshold for distinguishing between Greenfield revenue and MRO/UE revenue. However, we often sell our products to intermediaries which subcontract our services. accordingly, we have limited visibility into how our products or services may ultimately be used and can provide no assurance that our categorization may accurately reflect the sources of such revenue. Furthermore, our customers do not typically enter into long-term forward maintenance contracts with us. In any given year, certain of our smaller Greenfield projects may generate less than $1 million in annual sales, and certain of our larger plant expansions or upgrades may generate in excess of $1 million in annual sales, though we believe that such exceptions are few in number and insignificant to our overall results of operations. THS has been excluded from the MRO/UE and Greenfield calculations as substantially all of THS's revenue would be classified as MRO/UE under these definitions. 21We believe that our pipeline of planned projects, in addition to our backlog of signed purchase orders, provides us with visibility into our future revenue. Historically we have experienced few order cancellations, and the cancellations that have occurred in the past have not been material compared to our total contract volume or total backlog. The small number of order cancellations is attributable in part to the fact that a large portion of our solutions are ordered and installed toward the end of Greenfield project construction. Our backlog at December 31, 2018 was $135. 9 million, inclusive of $26. 5 million for THS, as compared to $159. 6 million at March 31, 2018. The timing of recognition of revenue out of backlog is not always certain, as it is subject to a variety of factors that may cause delays, many of which are beyond our control (such as customers' delivery schedules and levels of capital and maintenance expenditures). When delays occur, the recognition of revenue associated with the delayed project is likewise deferred. Cost of sales. Our cost of sales includes primarily the cost of raw material items used in the manufacture of our products, cost of ancillary products that are sourced from external suppliers and construction labor cost. Additional costs of revenue include contract engineering cost directly associated to projects, direct labor cost, shipping and handling costs, and other costs associated with our manufacturing/fabrication operations. The other costs associated with our manufacturing/fabrication operations are primarily indirect production costs, including depreciation, indirect labor costs, and the costs of manufacturing support functions such as logistics and quality assurance. Key raw material costs include polymers, copper, stainless steel, insulating material, and other miscellaneous parts related to products manufactured or assembled as part of our heat tracing solutions. Historically, our primary raw materials have been readily available from multiple suppliers and raw material costs have been stable, and we have been generally successful with passing along raw material cost increases to our customers. Therefore, increases in the cost of key raw materials of our products have not generally affected our gross margins. We cannot provide any assurance that we may be able to pass along such cost increases, including the potential impacts of tariffs, to our customers in the future, and if we are unable to do so, our results of operations may be adversely affected. Operating expenses. Our marketing, general and administrative and engineering expenses are primarily comprised of compensation and related costs for sales, marketing, pre-sales engineering and administrative personnel, as well as other sales related expenses and other costs related to research and development, insurance, professional fees, the global integrated business information system, provisions for bad debts and warranty expense. Key drivers affecting our results of operations. Our results of operations and financial condition are affected by numerous factors, including those described under the caption “Risk Factors” in our Annual Report on Form 10-K/A filed with the SEC on June 8, 2018 and elsewhere in this quarterly report and those described below:22We estimate that Greenfield and MRO/UE related revenues have each made the following contribution as a percentage of total revenue in the periods listed:* THS has been excluded from the table above. Substantially all of THS's revenue would be classified as MRO/UE under the current definitions. We believe that our analysis of Greenfield and MRO/UE is an important measure to explain the trends in our business to investors. Greenfield revenue is an indicator of both our ability to successfully compete for new capital projects as well as the economic health of the industries we serve. Furthermore, Greenfield revenue is an indicator of potential MRO/UE revenue in future years. THS has been excluded from MRO/UE calculations to enhance comparability across periods as substantially all of THS's revenue would be classified as MRO/UE. For MRO/UE orders, the sale of our manufactured products typically represents a higher proportion of the overall revenues associated with such orders than the provision of our services. Greenfield projects, on the other hand, require a higher level of our services than MRO/UE orders and often require us to purchase materials from third party vendors. Therefore, we typically realize higher margins from MRO/UE revenues than Greenfield revenues. Recent Events-Acquisition of CCI Thermal Technologies Inc. On October 30, 2017, we, through a wholly-owned subsidiary, acquired 100% of the equity interests of CCI Thermal Technologies, Inc. and certain related real estate assets for $262. 0 million CAD (approximately $204. 2 million USD at the exchange rate as of October 30, 2017) in cash. Such subsidiary and CCI Thermal Technologies, Inc. amalgamated immediately after the closing of the acquisition to form THS, an indirect, wholly-owned subsidiary of the Company. THS is engaged in industrial process heating, focused on the development and production of advanced heating and filtration solutions for industrial and hazardous area applications and is headquartered in Edmonton, Alberta, Canada. THS markets its products through several diverse brands known for high quality, safety and reliability, and serves clients in the energy, petrochemical, electrical distribution, power, transit and industrial end markets globally. The THS acquisition was funded in part by a new $250. 0 million senior secured term loan B facility that was consummated on October 30, 2017. 23Results of Operations (Three-month periods ended December 31, 2018 and 2017)The following table sets forth our consolidated statements of operations for the three months ended December 31, 2018 and 2017 and indicates the amount of change and percentage change between periods. (1) Represents income attributable to the 25% non-controlling equity interest in the Sumac business that was retained by sellers in the Sumac transaction. Subsequent to July 20, 2018, income attributable to non-controlling equity interest represents 12. 5% (See Note 10, "Related Parties" for additional information). Three Months Ended December 31, 2018 (“Interim 2019”) Compared to the Three Months Ended December 31, 2017 (“Interim 2018”)Revenues. Revenues for Interim 2019 were $119. 4 million, compared to $92. 7 million for Interim 2018, an increase of $26. 7 million or 29%. The increase in revenue is partially due to the THS acquisition, which contributed $7. 1 million of additional revenue in Interim 2019 as compared to Interim 2018. Our sales mix (excluding THS) in Interim 2019 was 45% Greenfield and 55% MRO/UE, as compared to 38% Greenfield and 62% MRO/UE in Interim 2018. Greenfield revenue is historically at or near 40% of our total revenue. Accordingly, the volume of Greenfield revenues in Interim 2019 was substantially higher than Interim 2018 primarily due to increased project revenues in our US-LAM segment. As compared to Interim 2018, Interim 2019 revenue grew in all of our segments. The primary increase was from our US-LAM segment, which increased $18. 2 million or 56%. Our US-LAM segment experienced sales growth in both Greenfield and MRO/UE with a return of both capital and maintenance spending by our customers. In Canada, our revenues increased by $3. 3 million, or 11%, as compared to Interim 2018. Our Canadian revenues include most of the revenue from THS, which 24increased $5. 6 million as compared to the two months of operations in Interim 2018. Accordingly, our organic revenues in Canada are down $2. 3 million or 15% in Interim 2019. The decrease in our Canadian organic revenues was primarily due to foreign exchange translation. Our APAC segment revenue increased by $3. 0 million or 32% in Interim 2019 as compared to Interim 2018, as a result of improved market conditions and increased demand for Greenfield projects in that region. Our EMEA segment revenue increased by $2. 2 million or 11% due to an increase in demand for MRO/UE and Greenfield projects in the region. Gross profit and margin. Gross profit totaled $50. 9 million in Interim 2019, compared to $42. 2 million in Interim 2018, an increase of $8. 7 million or 21%. The increase is due to higher Interim 2019 sales, which include the full three-month THS revenue contribution. Gross margins were 42. 6% and 45. 6% in Interim 2019 and Interim 2018, respectively. The lower gross margin in Interim 2019 is attributable to a substantial increase in Greenfield revenues. THS gross margins in Interim 2019 and Interim 2018 were within the Company’s expected historical range of 45% to 50%. Gross margins for our core heat tracing products have been relatively unaffected by tariffs or other inflationary factors through YTD 2019. Marketing, general and administrative and engineering. Marketing, general and administrative and engineering costs were $27. 1 million in Interim 2019, compared to $26. 4 million in Interim 2018, an increase of $0. 7 million or 3%. As a percentage of total revenue, marketing, general and administrative and engineering costs represented 23% and 28% in Interim 2019 and Interim 2018, respectively. Our marketing, general and administrative and engineering expense increased $0. 7 million in Interim 2019 compared to Interim 2018 despite $3. 5 million of THS acquisition expenses included in Interim 2018. The additional month of THS operations contributed $1. 0 million of the expense increase. Our accrual for the annual incentive program increased $1. 2 million as compared to Interim 2018. We accrue for an annual incentive bonus for our officers and employees based on quarterly results toward attainment levels established by our board of directors. In future periods, this accrual will be adjusted based on quarterly attainment of the full year incentive bonus. The balance of the increase is primarily related to increased staffing levels to support growth of the our business. Stock compensation expense. Stock compensation expense was $1. 0 million and $0. 9 million in Interim 2019 and Interim 2018, respectively. For the remainder of fiscal year 2019, we estimate our stock compensation expense will be comparable throughout the year. Amortization of intangible assets. Amortization of intangible assets was $4. 9 million in Interim 2019 and $4. 8 million in Interim 2018. The acquired intangible assets of THS accounted for $2. 0 million in amortization in Interim 2019. For the remainder of fiscal year 2019, we estimate our future quarterly amortization expense will be comparable throughout the year, with the inclusion of the THS acquisition. Interest expense, net. Interest expense, net, was $3. 9 million in Interim 2019, compared to $3. 0 million in Interim 2018, an increase of $0. 9 million. Interest expense on outstanding long-term debt principal increased $1. 0 million and amortization of deferred debt costs increased $0. 1 million in Interim 2019 as compared to Interim 2018 due to our new $250. 0 million senior secured term loan B credit facility incurred to finance in part the THS acquisition (see Note 9, "Long-Term Debt", for additional information on our term loan B credit facility and other long-term debt). Other income and expense. Other income and expense was expense of $0. 2 million in Interim 2019 and expense of $5. 5 million in Interim 2018, a decrease of $5. 3 million. During Interim 2019, we recorded approximately $0. 1 million of income from foreign exchange gains due to favorable hedging activities, as compared to a $5. 6 million loss in Interim 2018 related to the THS acquisition. Income taxes. Income tax expense was $4. 2 million in Interim 2019 on pre-tax income of $13. 9 million compared to income tax expense of $0. 9 million in Interim 2018 on pre-tax net income of $1. 7 million, an increase of $3. 3 million. Our effective tax rate was 29. 9% and 51. 5% in Interim 2019 and Interim 2018, respectively. On December 22, 2017, the United States enacted significant changes to the U. S. tax law following the passage and signing of H. R. 1, “An Act to Provide for Reconciliation Pursuant to Titles II and V of the Concurrent Resolution on the Budget for Fiscal Year 2018” (the “Tax Act”). The Tax Act included significant changes to existing tax law, including a permanent reduction to the U. S. federal corporate income tax rate from 35% to 21%, a one-time repatriation tax on deferred foreign income (“Transition Tax”), deductions, credits and business-related exclusions. Our global anticipated annual effective income tax rate before discrete events was 30. 2% and 25. 4% for Interim 2019 and Interim 2018, respectively. This estimate is based on a forecast of earnings in all of our jurisdictions. The effective income tax rate represents the weighted average of the estimated tax expense over our global income before tax. The increase in 25effective income tax rate is due, in part, to the impact of the global intangible low taxed income (“GILTI”) tax, which is a component of the Tax Act. The GILTI tax results in additional tax in the United States related to our foreign operations. Net income available to Thermon. Net income available to the Company, after non-controlling interest, was $9. 7 million in Interim 2019 as compared to $0. 6 million in Interim 2018, an increase of $9. 1 million. The increase in Interim 2019 net income is primarily due to (i) a $8. 7 million increase in gross profit and (ii) a $5. 3 million decrease in other expenses due to the foreign exchange loss in Interim 2018 related to the THS acquisition, offset in part by (iii) an increase of $1. 0 million in interest expense relating to our term loan B credit facility and (iv) a $3. 3 million increase in income tax expense due to the increase in pre-tax net income. 26Results of Operations (Nine-month periods ended December 31, 2018 and 2017)The following table sets forth our consolidated statements of operations for the nine months ended December 31, 2018 and 2017, respectively, and indicates the amount of change and percentage change between periods. (1) Represents income attributable to the 25% non-controlling equity interest in the Sumac business that was retained by sellers in the Sumac transaction. Subsequent to July 20, 2018, income attributable to non-controlling equity interest represents 12. 5% (See Note 10, "Related Parties" for additional information). Nine Months Ended December 31, 2018 (“YTD 2019”) Compared to the Nine Months Ended December 31, 2017 (“YTD 2018”)Revenues. Revenues for YTD 2019 were $298. 4 million, compared to $206. 0 million for YTD 2018, an increase of $92. 4 million or 45%. The increase in revenue is due, in part, to our THS acquisition, which contributed $61. 3 million of additional revenue for YTD 2019. Our sales mix (excluding THS) in YTD 2019 was 41% Greenfield and 59% MRO/UE, as compared to 37% Greenfield and 63% MRO/UE in YTD 2018. Greenfield revenue is typically at or near 40% of our total revenue. YTD 2019 revenue increased in all reportable segments as compared to YTD 2018. The increase was primarily due to an increase in US-LAM segment sales of $37. 6 million or 48%, as compared to YTD 2018. Our US-LAM segment experienced sales growth in both Greenfield and MRO/UE with a return of both capital and maintenance spending by our customers. YTD 2019 revenues in the Canada segment increased by $35. 3 million or 61% as compared to YTD 2018. Most of the revenue from THS is included in our Canadian segment which increased $38. 6 million as compared to the two months of operations that were included in YTD 2018 results. Accordingly, our organic Canadian revenue has declined by $3. 2 million primarily due to the effects of foreign currency translation. 27 As compared to YTD 2018, our YTD 2019 revenue in EMEA and APAC segments increased by $10. 5 million or 22% and $8. 9 million or 40%, respectively. Within our APAC segment, we continue to see increased demand for both Greenfield and MRO/UE projects. Within our EMEA segment, we continue to benefit from stronger project execution in converting our backlog. Gross profit and margin. Gross profit totaled $131. 0 million in YTD 2019, compared to $97. 0 million in YTD 2018, an increase of $34. 0 million. The increase in gross profit in YTD 2019 is due to the increase in revenues which include the THS revenue contribution, partially offset by a slight decrease in overall gross margins. Gross margins were 43. 9% and 47. 1% in YTD 2019 and YTD 2018, respectively. The lower gross margins in YTD 2019 is attributable to increased Greenfield project revenues. Gross margins from our Greenfield project sales were improved from YTD 2018. however, the significant volume of Greenfield revenue reduced our overall gross margins. For YTD 2019, gross margins from THS were slightly below the Company’s historical range of 45% to 50%. Gross margins for our core heat tracing products have been relatively unaffected by tariffs or other inflationary factors through YTD 2019. Marketing, general and administrative and engineering. Marketing, general and administrative and engineering costs were $76. 9 million in YTD 2019, compared to $64. 5 million in YTD 2018, an increase of $12. 4 million or 19%. As a percentage of total revenue, marketing, general and administrative and engineering costs represented 26% and 31% in YTD 2019 and YTD 2018, respectively. The increase in YTD 2019 marketing, general and administrative and engineering costs is primarily attributable to the THS acquisition. THS marketing, general and administrative and engineering expenses increased $9. 7 million, due to nine months of operations in YTD 2019, as compared to the two months of operations in YTD 2018. YTD 2018 included $3. 8 million of THS acquisition related expenses. In YTD 2019 we incurred an additional $3. 5 million of salaries and benefits (excluding THS) as compared to YTD 2018, primarily attributable to the increase in headcount in our US-LAM segment. Additionally, our accrual for annual incentive (excluding THS) was $3. 1 million higher in YTD 2019 than YTD 2018. We accrue for an annual incentive bonus for our officers and employees based on quarterly results toward attainment levels established by our board of directors. In future periods, this accrual will be adjusted based on quarterly attainment of the full year incentive bonus. Stock compensation expense. Stock compensation expense was $3. 1 million and $2. 6 million in YTD 2019 and YTD 2018, respectively. For the remainder of fiscal year 2019, we estimate our stock compensation expense will be comparable throughout the year. Amortization of intangible assets. Amortization of intangible assets was $16. 2 million in YTD 2019 and $10. 7 million in YTD 2018, an increase of $5. 5 million. The increase in amortization expense is attributable to the acquired intangible assets of THS, which accounted for an additional $5. 6 million in amortization during the nine months of operations in YTD 2019 compared to two months of operations in YTD 2018. Interest expense. Interest expense, net, was $11. 3 million in YTD 2019, compared to $4. 2 million in YTD 2018, an increase of $7. 1 million. Interest expense on outstanding principal of long-term debt increased $6. 5 million and amortization of deferred debt costs increased $0. 6 million in YTD 2019 as compared to YTD 2018 due to our new $250. 0 million senior secured term loan B credit facility incurred to finance in part the THS acquisition (see Note 9, "Long-Term Debt", for additional information on our long-term debt). Other income and expense. Other income and expense was income of $0. 1 million and expense $5. 6 million in YTD 2019 and YTD 2018, respectively, a decrease in expense of $5. 7 million. During YTD 2019, we recorded approximately $0. 4 million of foreign exchange income from foreign exchange gains due to favorable hedging activities offset in part by unrealized losses from the deferred compensation plan and other miscellaneous expense of $0. 3 million, as compared to $5. 6 million foreign exchange loss in YTD 2018 related to the THS acquisition. Income taxes. Income tax expense was $7. 1 million in YTD 2019 on pre-tax income of $23. 5 million compared to an income tax expense of $2. 8 million in YTD 2018 on pre-tax net income of $9. 4 million, an increase of $4. 3 million which is mostly attributable to higher pre-tax income. Our effective tax rate was 30. 2% and 29. 7% in YTD 2019 and YTD 2018, respectively. On December 22, 2017, the United States enacted significant changes to the U. S. tax law following the passage and signing of H. R. 1, “An Act to Provide for Reconciliation Pursuant to Titles II and V of the Concurrent Resolution on the Budget for Fiscal Year 2018” (the “Tax Act”) (previously known as “The Tax Cuts and Jobs Act”). The Tax Act included significant changes to existing tax law, including a permanent reduction to the U. S. federal corporate income tax rate from 35% to 21%, a one-time repatriation tax on deferred foreign income (“Transition Tax”), deductions, credits and business-related exclusions. 28Our anticipated annual effective income tax rate before discrete events was 30. 2% and 25. 4% in YTD 2019 and YTD 2018, respectively. The anticipated annual effective tax rate is established by estimating anticipated tax rates in each of the countries where we earn taxable income as adjusted for known differences as well as our ability to apply any jurisdictional tax losses to prior or future periods. See Note 13, “Income Taxes,” to our unaudited condensed consolidated financial statements included elsewhere in this quarterly report, for further detail on income taxes. Net income available to Thermon. Net income available to the Company, after non-controlling interest, was $16. 0 million in YTD 2019 as compared to $5. 9 million in YTD 2018, an increase of $10. 1 million or 173%. The increase in YTD 2019 net income is primarily due to a $34. 0 million increase in gross profit and a $5. 6 </t>
  </si>
  <si>
    <t>THR</t>
  </si>
  <si>
    <t>Thermon Group Holdings, Inc.</t>
  </si>
  <si>
    <t>1493594</t>
  </si>
  <si>
    <t>Management's DISCUSSION AND ANALYSIS OF FINANCIAL CONDITION AND RESULTS OF OPERATIONSThe following discussion of our financial condition and results of operations should be read in conjunction with the condensed consolidated financial statements and the notes thereto included elsewhere in this Quarterly Report on Form 10-Q and our Annual Report on Form 10-K for the fiscal year ended September 28, 2018 filed with the United States Securities and Exchange Commission ("SEC") on November 16, 2018. In this document, the words “Company,” “we,” “our,” “us,” and similar terms refer only to MACOM Technology Solutions Holdings, Inc. and its consolidated subsidiaries, and not any other person or entity. 21“MACOM,” “M/A-COM,” “M/A-COM Technology Solutions,” “M/A-COM Tech,” “Partners in RF &amp; Microwave” and related logos are trademarks of MACOM Technology Solutions Holdings, Inc. All other brands and names listed are trademarks of their respective owners. Cautionary Note Regarding Forward-Looking StatementsThis Item 2, “Management's Discussion and Analysis of Financial Condition and Results of Operations” and other sections of this Quarterly Report on Form 10-Q contain “forward-looking statements” within the meaning of the Private Securities Litigation Reform Act of 1995. In addition, we may make other written and oral communications from time to time that contain such statements. Forward-looking statements include statements as to industry trends and our future expectations and other matters that do not relate strictly to historical facts. These statements are often identified by the use of words such as “anticipates,” “believes,” “could,” “continue,” “estimates,” “expects,” “intends,” “may,” “plans,” “potential,” “predicts,” “projects,” “seeks,” “should,” “targets,” “will,” “would” and similar expressions or variations. These statements are based on management's beliefs and assumptions as of the date of this Quarterly Report on Form 10-Q, based on information currently available to us. Such forward-looking statements are subject to risks, uncertainties and other factors that could cause actual results to differ materially from future results expressed or implied by such forward-looking statements. Important factors that could cause actual results to differ materially from the forward-looking statements include, among others, the risks described in the section entitled “Risk Factors” in this Quarterly Report on Form 10-Q and our Annual Report on Form 10-K for the fiscal year ended September 28, 2018 filed with the SEC on November 16, 2018. We caution the reader to carefully consider such factors. Furthermore, such forward-looking statements speak only as of the date of this Quarterly Report on Form 10-Q. Except as required by law, we undertake no obligation to update any forward-looking statements to reflect events or circumstances after the date of such statements. OverviewWe are a leading provider of high-performance analog semiconductor solutions that enable next-generation communications infrastructure build-outs across a broad array of customers and applications, spanning radio frequency ("RF"), microwave, millimeterwave frequencies and lightwave spectrum-from “RF to light”. We help our customers, including some of the world’s leading communications infrastructure and aerospace and defense companies, solve complex challenges in areas including network capacity, signal coverage, energy efficiency and field reliability, utilizing our best-in-class team and broad portfolio of analog RF, microwave, millimeterwave and lightwave semiconductor solutions. We design, develop and manufacture differentiated, high-value products for customers who demand high performance, quality and reliability. We offer a broad portfolio of over 5,000 standard and custom devices, which include integrated circuits ("IC"), multi-chip modules ("MCM"), power pallets and transistors, diodes, amplifiers, switches and switch limiters, passive and active components and complete subsystems, across more than 60 product lines serving over 7,000 end customers in three primary markets. Our semiconductor products are electronic components that our customers incorporate into their larger electronic systems, such as, wireless basestations, high capacity optical networks, active antenna arrays, radar, magnetic resonance imaging systems ("MRI") and test and measurement. Our primary markets are: (1) Telecom, which includes carrier infrastructure like long-haul/metro, 5G and FTTx/PON. (2) Data Centers, enabled by our broad portfolio of photonic solutions and fiber optic applications. and (3) Industrial and Defense ("I&amp;D"), which includes military and commercial radar, RF jammers, electronic countermeasures, communication data links and multi-market applications, which include industrial, medical, test and measurement and scientific applications. Description of Our RevenueRevenue. Substantially all of our revenue is derived from sales of high-performance RF, microwave, millimeterwave and lightwave semiconductor solutions. We design, integrate, manufacture and package differentiated product solutions that we sell to customers through our direct sales organization, our network of independent sales representatives and our distributors. We believe the primary drivers of our future revenue growth will include:22Our core strategy is to develop and innovate high-performance products that address our customers’ most difficult technical challenges in our primary markets: Telecom, Data Center and I&amp;D. While sales in any or all of our primary markets may slow or decline from period to period, over the long-term we generally expect to benefit from our strength in these markets. We expect our revenue in the Telecom market to be primarily driven by continued upgrades and expansion of communications equipment to support the proliferation of mobile computing devices such as smartphones and tablets, increasing adoption of bandwidth rich services such as video on demand and cloud computing. We expect our Data Center market to be driven by the rapid adoption of cloud-based services and the migration to an application centric architecture, which we expect will drive adoption of higher speed, 100G and higher speed optical and photonic wireless links. We expect our revenue in the I&amp;D market to be driven by the upgrading of radar systems and modern battlefield communications equipment and networks designed to improve situational awareness. Growth in this market is subject to changes in governmental programs and budget funding, which is difficult to predict. We expect revenue in this market to be further supported by growth in applications for our multi-purpose catalog products. Critical Accounting Policies and EstimatesOur discussion and analysis of our financial condition and results of operations are based on our consolidated financial statements. The preparation of financial statements, in conformity with U. S GAAP, requires management to make estimates and judgments that affect the reported amounts of assets and liabilities and disclosure of contingent assets and liabilities at the date of the financial statements and the reported amounts of revenue and expenses during the reporting period. By their nature, these estimates and judgments are subject to an inherent degree of uncertainty and could be material if our actual or expected experience were to change unexpectedly. On an ongoing basis, we re-evaluate our estimates and judgments. We base our estimates and judgments on our historical experience and on other assumptions that we believe are reasonable under the circumstances, the results of which form the basis for making the judgments about the carrying values of assets and liabilities that are not readily apparent from other sources. Actual results could differ from those estimates and material effects on our operating results and financial position may result. The accounting policies which our management believes involve the most significant application of judgment or involve complex estimation, are inventories and associated reserves. goodwill and intangibles asset valuations and associated impairment assessments. revenue reserves. warranty reserves. and share-based compensation valuations. For additional information related to these and other accounting policies refer to Note 2 - Summary of Significant Accounting Policies to our Consolidated Financial Statements included in Item 8 of Part II, “Financial Statements and Supplementary Data,” of our 2018 Annual Report on Form 10-K for the fiscal year ended September 28, 2018 and Note 1 - Summary of Significant Accounting Policies to our Consolidated Financial Statements in this Quarterly Report on Form 10-Q. 23Results of OperationsThe following table sets forth, for the periods indicated, our statements of operations data (in thousands): (2)  Includes specific litigation costs of $0. 2 million incurred in the three months ended December 28, 2018, respectively, and $0. 8 million incurred in the three months ended December 29, 2017, primarily related to the GaN lawsuit. See Note 13 - Commitments and Contingencies to our Consolidated Financial Statements in this Quarterly Report on Form 10-Q for additional information. (3)  Represents changes in the fair value of common stock warrants recorded as liabilities and adjusted each reporting period to fair value. (4) Includes $4. 6 million of losses for the three months ended December 28, 2018, associated with our equity method investment in Compute based on our proportionate share of the losses of Compute. (5)  See Note 3 - Divested Business and Discontinued Operations to our Consolidated Financial Statements in this Quarterly Report on Form 10-Q for additional information. 24The following table sets forth, for the periods indicated, our statements of operations data expressed as a percentage of our revenue: Comparison of the Three Months Ended December 28, 2018 to the Three Months Ended December 29, 2017 Revenue. Our revenue increased by $19. 8 million, or 15. 1%, to $150. 7 million for the three months ended December 28, 2018, from $130. 9 million for the three months ended December 29, 2017. The increase in revenue in the three months ended December 28, 2018 is further described by end market in the following paragraphs. Revenue from our primary markets, the percentage of change between the periods presented, and revenue by primary markets expressed as a percentage of total revenue in the periods presented were (in thousands, except percentages):In the three months ended December 28, 2018, our Telecom revenues decreased by $5. 3 million, or 9. 5%, compared to the three months ended December 29, 2017. The decrease was primarily due to the May 2018 sale of certain assets associated with our Japan-based long-range optical subassembly business (the "LR4 Business"), lower sales of carrier-based optical semiconductor products to our Asia customer base and lower sales of products targeting fiber to the home applications. 25In the three months ended December 28, 2018, our Data Center market revenue increased by $8. 5 million, or 24. 4%, compared to the three months ended December 29, 2017. The increase in the three months ended December 28, 2018 was primarily due to increased revenue from sales of legacy optical products and lasers. In the three months ended December 28, 2018, our I&amp;D market revenue increased by $16. 6 million, or 40. 7%, compared to the three months ended December 29, 2017. The increase in the three months ended December 28, 2018 was primarily related to higher revenue from sales across the product portfolio. Gross profit. Gross margin was 50. 8% for the three months ended December 28, 2018, and 46. 6% for the three months ended December 29, 2017. Gross profit was $76. 6 million for the three months ended December 28, 2018, and $61. 0 million for the three months ended December 29, 2017. Gross profit during the three months ended December 28, 2018 was primarily impacted by higher revenue, partially offset by lower gross profit as a result of the May 2018 sale of our LR4 Business. Research and development. Research and development expense increased by $1. 9 million, or 4. 5%, to $43. 5 million, or 28. 9% of our revenue, for the three months ended December 28, 2018, compared with $41. 7 million, or 31. 8% of our revenue, for the three months ended December 29, 2017. Research and development expense has increased in the fiscal 2019 period primarily as a result of higher compensation-related costs and depreciation, as well as increased Data Center-related initiatives. Selling, general and administrative. Selling, general and administrative expense increased by $4. 9 million, or 13. 0%, to $42. 5 million, or 28. 2% of our revenue, for the three months ended December 28, 2018, compared with $37. 6 million, or 28. 7% of our revenue, for the three months ended December 29, 2017. Selling, general and administrative expenses increased in the fiscal 2019 period primarily due to higher compensation-related costs, acquisition-related amortization and depreciation, partially offset by the sale of the LR4 Business. Restructuring charges. Restructuring charges totaled $5. 0 million and $4. 7 million for the three months ended December 28, 2018 and December 29, 2017, respectively. The restructuring charges during the first three months of fiscal year 2019 are primarily related to employee-related and facility-related costs for the restructuring of our facility in Ithaca, New York. We expect to incur additional restructuring costs of approximately $1. 5 million to $2. 0 million during the remainder of fiscal year 2019 as we complete these restructuring actions. Warrant liability. Our warrant liability resulted in a gain of $5. 5 million for the three months ended December 28, 2018, compared to a gain of $14. 6 million for the three months ended December 29, 2017. The differences between periods were primarily driven by changes in the estimated fair value of common stock warrants we issued in December 2010, driven by the change in the underlying price of our common stock, which is recorded as a liability at fair value. Provision for income taxes. Income tax expense was $1. 1 million for the three months ended December 28, 2018, compared to an expense of $1. 4 million for the three months ended December 29, 2017. The income tax expense for the three months ended December 28, 2018 resulted primarily from income subject to tax in foreign jurisdictions. The income tax expense for the three months ended December 29, 2017 resulted primarily from income subject to tax in foreign jurisdictions and discrete adjustments to our U. S. deferred tax liability. The difference between the U. S. federal statutory income tax rate of 21% and our effective income tax rate for the three months ended December 28, 2018, was primarily impacted by the continuation of a full valuation allowance against our U. S. deferred tax assets and income taxed in foreign jurisdictions at generally lower tax rates. The difference between the U. S. federal statutory tax rate of 35% and our effective tax rate for the three months ended December 29, 2017 was also primarily impacted by the continuation of a full valuation allowance against our U. S. deferred tax assets and income taxed in foreign jurisdictions at generally lower tax rates. For additional information refer to Note 16 - Income Taxes in this Quarterly Report on Form 10-Q. Liquidity and Capital ResourcesThe following table summarizes our cash flow activities for the three months ended December 28, 2018 and December 29, 2017, respectively (in thousands):26Cash Flow from Operating ActivitiesOur cash flow from operating activities for the three months ended December 28, 2018 of $2. 9 million consisted of a net loss of $23. 4 million, plus cash used by operating assets and liabilities of $14. 2 million, plus adjustments to reconcile our net loss to cash provided by operating activities of $40. 5 million. Adjustments to reconcile our net loss to cash provided by operating activities primarily included depreciation and intangible amortization expense of $28. 2 million, share-based compensation expense of $9. 3 million, loss on minority equity investments of $4. 6 million and impairment-related charges of $2. 7 million, partially offset by a warrant liability gain of $5. 5 million. In addition, cash used by operating assets and liabilities was $14. 2 million for the three months ended December 28, 2018, primarily driven by an increase in accounts receivable of $12. 3 million and decreases in accounts payable of $6. 9 million, partially offset by decreases in inventory of $2. 0 million, and decreases in prepaid expenses and other assets of $2. 6 million. Our cash flow from operating activities for the three months ended December 29, 2017 of $0. 5 million consisted of a net loss of $22. 6 million, plus adjustments to reconcile our net loss to cash provided by operating activities of $18. 7 million and changes in operating assets and liabilities of $4. 4 million. Adjustments to reconcile our net loss to cash provided by operating activities of $18. 7 million primarily included depreciation and intangible amortization expense of $26. 9 million and share-based compensation expense of $10. 0 million, partially offset by a warrant liability gain of $14. 6 million and a change in the net value of assets and liabilities held for sale of $6. 2 million. In addition, cash provided by operating assets and liabilities was $4. 4 million for the three months ended December 29, 2017, primarily driven by a decrease in accounts receivable of $38. 9 million, partially offset by decreases in accounts payable of $14. 4 million, increases in inventory of $8. 0 million, increases in prepaid expenses and other assets of $6. 6 million and decreases in accrued and other liabilities of $2. 2 million. Cash Flow from Investing ActivitiesOur cash flow used in investing activities for the three months ended December 28, 2018 consisted primarily of purchases of $68. 5 million of short-term investments and capital expenditures of $11. 5 million, partially offset by proceeds of $68. 0 million related to the sale of short-term investments. Our cash flow from investing activities for the three months ended December 29, 2017 consisted primarily of proceeds of $57. 4 million related to the sale of short term investments, partially offset by capital expenditures of $13. 8 million, purchases of $18. 0 million of short term investments and a $5. 0 million investment in a privately held company. Cash Flow from Financing ActivitiesDuring the three months ended December 28, 2018, our cash provided by financing activities of $1. 9 million was primarily related to $2. 4 million of proceeds from stock option exercises and employee stock purchases, partially offset by $0. 3 million in purchases of stock associated with employee tax withholdings. During the three months ended December 29, 2017, our cash provided by financing activities of $1. 0 million was primarily related to $3. 2 million of proceeds from stock option exercises and employee stock purchases, partially offset by $1. 7 million of payments on notes payable. LiquidityAs of December 28, 2018, we held $87. 1 million of cash and cash equivalents, primarily deposited with financial institutions. The undistributed earnings of our foreign subsidiaries are indefinitely reinvested and we do not intend to repatriate such earnings. We believe the decision to reinvest these earnings will not have a significant impact on our liquidity. As of December 28, 2018, cash held by our foreign subsidiaries was $39. 3 million, which, along with cash generated from foreign operations, is expected to be used in the support of international growth and working capital requirements as well as the repayment of certain intercompany loans. As of December 28, 2018, we also held $98. 7 million of liquid short-term investments, and had $160. 0 million in borrowing capacity under our revolving credit facility (the "Revolving Facility"). We plan to use our remaining available cash and cash equivalents, short-term investments, and as deemed appropriate our borrowing capacity under our Revolving Facility for general corporate purposes, including working capital, or for the acquisition of or investment in complementary technologies, design teams, products and businesses. We believe that our cash and cash equivalents, short-term investments, cash generated from operations and borrowing availability under the Revolving Facility will be sufficient to meet our working capital requirements for at least the next 12 months. We may need to raise additional capital from time to time through the issuance and sale of equity or debt securities, and there is no assurance that we will be able do so on favorable terms or at all. For additional information related to our Liquidity and Capital Resources, see Note 8 - Debt to our Consolidated Financial Statements included in this Quarterly Report on Form 10-Q. 27Recent Accounting PronouncementsSee Note 1 - Summary of Significant Accounting Policies to our Consolidated Financial Statements in this Quarterly Report on Form 10-Q for information about recent accounting pronouncements. Off-Balance Sheet ArrangementsWe did not have any off-balance sheet arrangements as of December 28, 2018.</t>
  </si>
  <si>
    <t>MTSI</t>
  </si>
  <si>
    <t>MACOM Technology Solutions Holdings, Inc.</t>
  </si>
  <si>
    <t>1504619</t>
  </si>
  <si>
    <t xml:space="preserve">Management's Discussion and Analysis of Financial Condition and Results of Operations, contains statements that constitute forward-looking statements, which relate to us and our consolidated subsidiaries regarding future events or our future performance or future financial condition. These forward-looking statements are not historical facts, but rather are based on current expectations, estimates and projections about our Company, our industry, our beliefs and our assumptions. The forward-looking statements contained in this Report involve risks and uncertainties, including statements as to:. We use words such as “anticipates,” “believes,” “expects,” “intends,” “seeks,” “plans,” “estimates” and similar expressions to identify forward-looking statements. You should not place undue influence on the forward-looking statements as our actual results could differ materially from those projected in the forward-looking statements for any reason.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loans and investments, certain margins and levels of profitability and the availability of additional capital. In light of these and other uncertainties, the inclusion of a projection or forward-looking statement in this Report should not be regarded as a representation by us that our plans and objectives will be achieved.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in this Report, whether as a result of new information, future events or otherwise, you are advised to consult any additional disclosures that we may make directly to you or through reports that we in the future may file with the SEC, including reports on Form 10-Q/K and current reports on Form 8-K. You should understand that under Section 27A(b)(2)(B) of the Securities Act and Section 21E(b)(2)(B) of the Exchange Act, the “safe harbor” provisions of the Private Securities Litigation Reform Act of 1995 do not apply to forward-looking statements made in periodic reports we file under the Exchange Act. The following analysis of our financial condition and results of operations should be read in conjunction with our Consolidated Financial Statements and the related notes thereto contained elsewhere in this Report. Overview. PennantPark Floating Rate Capital Ltd. is a BDC whose objectives are to generate both current income and capital appreciation while seeking to preserve capital by investing primarily in Floating Rate Loans and other investments made to U. S. middle-market companies. We believe that Floating Rate Loans to U. S. middle-market companies offer attractive risk-reward to investors due to a limited amount of capital available for such companies and the potential for rising interest rates. We use the term “middle-market” to refer to companies with annual revenues between $50 million and $1 billion. Our investments are typically rated below investment grade. Securities rated below investment grade are often referred to as “leveraged loans” or “high yield” securities or “junk bonds” and are often higher risk compared to debt instruments that are rated above investment grade and have speculative characteristics. However, when compared to junk bonds and other non-investment grade debt, senior secured Floating Rate Loans typically have more robust capital-preserving qualities, such as historically lower default rates than junk bonds, represent the senior source of capital in a borrower’s capital structure and often have certain of the borrower’s assets pledged as collateral. Our debt investments may generally range in maturity from three to ten years and are made to U. S. and, to a limited extent, non-U. S. corporations, partnerships and other business entities which operate in various industries and geographical regions. Under normal market conditions, we generally expect that at least 80% of the value of our Managed Assets will be invested in Floating Rate Loans and other investments bearing a variable-rate of interest. We generally expect that first lien secured debt will represent at least 65% of our overall portfolio. We also generally expect to invest up to 35% of our overall portfolio opportunistically in other types of investments, including second lien secured debt and subordinated debt and, to a lesser extent,. 30. equity investments. We seek to create a diversified portfolio by generally targeting an investment size between $5 million and $30 million, on average, although we expect that this investment size will vary proportionately with the size of our capital base. Our investment activity depends on many factors, including the amount of debt and equity capital available to middle-market companies, the level of merger and acquisition activity for such companies, the general economic environment and the competitive environment for the types of investments we make. We have used, and expect to continue to use, our debt capital, proceeds from the rotation of our portfolio and proceeds from public and private offerings of securities to finance our investment objectives. Organization and Structure of PennantPark Floating Rate Capital Ltd. PennantPark Floating Rate Capital Ltd. , a Maryland corporation organized in October 2010, is a closed-end, externally managed, non-diversified investment company that has elected to be treated as a BDC under the 1940 Act. In addition, for federal income tax purposes we elected to be treated, and intend to qualify annually, as a RIC under the Code. Our investment activities are managed by the Investment Adviser. Under our Investment Management Agreement, we have agreed to pay our Investment Adviser an annual base management fee based on our average adjusted gross assets as well as an incentive fee based on our investment performance. We have also entered into an Administration Agreement with the Administrator. Under our Administration Agreement, we have agreed to reimburse the Administrator for our allocable portion of overhead and other expenses incurred by the Administrator in performing its obligations under our Administration Agreement, including rent and our allocable portion of the costs of compensation and related expenses of our Chief Compliance Officer, Chief Financial Officer and their respective staffs. Our board of directors, a majority of whom are independent of us, provides overall supervision of our activities, and the Investment Adviser supervises our day-to-day activities. Revenues. We generate revenue in the form of interest income on the debt securities we hold and capital gains and dividends, if any, on investment securities that we may acquire in portfolio companies. Our debt investments, whether in the form of first lien secured debt, second lien secured debt or subordinated debt, typically have a term of three to ten years and bear interest at a floating or fixed rate. Interest on debt securities is generally payable quarterly or semiannually. In some cases, our investments provide for deferred interest payments or PIK interest. The principal amount of the debt securities and any accrued but unpaid interest generally becomes due at the maturity date. In addition, we may generate revenue in the form of amendment, commitment, origination, structuring or diligence fees, fees for providing significant managerial assistance and possibly consulting fees. Loan origination fees, OID and market discount or premium are capitalized and accreted or amortized using the effective interest method as interest income or, in the case of deferred financing costs, as interest expens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Litigation settlements are accounted for in accordance with the gain contingency provisions of ASC 450-30. Expenses. Our primary operating expenses include the payment of a management fee and the payment of an incentive fee to our Investment Adviser, if any, our allocable portion of overhead under our Administration Agreement and other operating costs as detailed below. Our management fee compensates our Investment Adviser for its work in identifying, evaluating, negotiating, consummating and monitoring our investments. Additionally, we pay interest expense on the outstanding debt and unused commitment fees on undrawn amounts, under our various debt facilities. We bear all other direct or indirect costs and expenses of our operations and transactions, including:. 31. Generally, during periods of asset growth, we expect our general and administrative expenses to be relatively stable or to decline as a percentage of total assets and increase during periods of asset declines. Incentive fees, interest expense and costs relating to future offerings of securities would be additive to the expenses described above. PORTFOLIO AND INVESTMENT ACTIVITY. As of December 31, 2018, our portfolio totaled $979. 7 million and consisted of $887. 6 million of first lien secured debt (including $113. 3 million in PSSL), $20. 9 million of second lien secured debt and $71. 2 million of preferred and common equity (including $47. 7 million in PSSL). Our debt portfolio consisted of 100% variable-rate investments. As of December 31, 2018, we had no portfolio companies on non-accrual. Overall, the portfolio had net unrealized depreciation of $13. 3 million. Our overall portfolio consisted of 85 companies with an average investment size of $11. 5 million, had a weighted average yield on debt investments of 9. 2%, and was invested 91% in first lien secured debt (including 12% in PSSL), 2% in second lien secured debt and 7% in preferred and common equity (including 5% in PSSL). As of December 31, 2018, all of the investments held by PSSL were first lien secured debt. As of September 30, 2018, our portfolio totaled $1,000. 6 million and consisted of $913. 3 million of first lien secured debt (including $101. 1 million in PSSL), $21. 2 million of second lien secured debt and $66. 1 million of preferred and common equity (including $44. 8 million in PSSL). Our debt portfolio consisted of 100% variable-rate investments. As of September 30, 2018, we had no portfolio companies on non-accrual. Overall, the portfolio had net unrealized depreciation of $0. 9 million. Our overall portfolio consisted of 88 companies with an average investment size of $11. 4 million, had a weighted average yield on debt investments of 8. 8%, and was invested 91% in first lien secured debt (including 10% in PSSL), 2% in second lien secured debt and 7% in preferred and common equity (including 4% in PSSL). As of September 30, 2018, all of the investments held by PSSL were first lien secured debt. For the three months ended December 31, 2018, we invested $180. 7 million in nine new and 24 existing portfolio companies with a weighted average yield on debt investments of 8. 6%. Sales and repayments of investments for the three months ended December 31, 2018 totaled $190. 3 million. For the three months ended December 31, 2017, we invested $176. 9 million in 11 new and 11 existing portfolio companies with a weighted average yield on debt investments of 8. 0%. Sales and repayments of investments for the three months ended December 31, 2017 totaled $149. 1 million. PennantPark Senior Secured Loan Fund I LLC. As of December 31, 2018, PSSL’s portfolio totaled $493. 5 million, consisted of 43 companies with an average investment size of $11. 5 million and had a weighted average yield on debt investments of 8. 2%. As of September 30, 2018, PSSL’s portfolio totaled $425. 4 million, consisted of 42 companies with an average investment size of $10. 1 million and had a weighted average yield on debt investments of 7. 8%. For the three months ended December 31, 2018, PSSL invested $142. 4 million (including $38. 0 million purchased from the Company) in nine new and seven existing portfolio companies with a weighted average yield on debt investments of 8. 1%. PSSL’s sales and repayments of investments for the three months ended December 31, 2018 totaled $70. 7 million. For the three months ended December 31, 2017, PSSL invested $47. 9 million (including $27. 3 million purchased from the Company) in seven new portfolio companies with a weighted average yield on debt investments of 7. 4%. PSSL’s sales and repayments of investments for the three months ended December 31, 2018 totaled $0. 9 million. CRITICAL ACCOUNTING POLICIES. The preparation of our Consolidated Financial Statements in conformity with GAAP requires management to make estimates and assumptions that affect the reported amount of our assets and liabilities at the date of the Consolidated Financial Statements and the reported amounts of income and expenses during the reported periods. In the opinion of management, all adjustments, which are of a normal recurring nature, considered necessary for the fair presentation of financial statements have been included. Actual results could differ from these estimates due to changes in the economic and regulatory environment, financial markets and any other parameters used in determining such estimates and assumptions. We may reclassify certain prior period amounts to conform to the current period presentation. We have eliminated all intercompany balances and transactions. References to ASC serve as a single source of accounting literature. Subsequent events are evaluated and disclosed as appropriate for events occurring through the date the Consolidated Financial Statements are issued. In addition to the discussion below, we describe our critical accounting policies in the notes to our Consolidated Financial Statements. Investment Valuations. We expect that there may not be readily available market values for many of the investments which are or will be in our portfolio, and we value such investments at fair value as determined in good faith by or under the direction of our board of directors using a documented valuation policy and a consistently applied valuation process, as described in this Report. With respect to investments for which there is no readily available market value, the factors that the board of directors may take into account in pricing our investments at fair value include, as relevant, the nature and realizable value of any collateral, the portfolio company’s ability to make payments and its earnings and discounted cash flow, the markets in which the portfolio company does business, comparison to publicly traded securities and other relevant factors. When an external event such as a purchase transaction, public offering or subsequent equity sale occurs, we consider the pricing indicated by the external event to corroborate or revise our valuation. Due to the inherent uncertainty of determining the fair value of investments that do not have a readily available market value, the price used in an actual transaction may be different than our valuation and the difference may be material. Our portfolio generally consists of illiquid securities, including debt and equity investments. With respect to investments for which market quotations are not readily available, or for which market quotations are deemed not reflective of the fair value, our board of directors undertakes a multi-step valuation process each quarter, as described below:. 32. Our board of directors generally uses market quotations to assess the value of our investments for which market quotations are readily available. We obtain these market values from independent pricing services or at the bid prices obtained from at least two brokers or dealers, if available, or otherwise from a principal market maker or a primary market dealer. The Investment Adviser assesses the source and reliability of bids from brokers or dealers. If the board of directors has a bona fide reason to believe any such market quote does not reflect the fair value of an investment, it may independently value such investments by using the valuation procedure that it uses with respect to assets for which market quotations are not readily available. Fair value, as defined under ASC 820, is the price that we would receive upon selling an investment or pay to transfer a liability in an orderly transaction to a market participant in the principal or most advantageous market for the investment or liability. ASC 820 emphasizes that valuation techniques maximize the use of observable market inputs and minimize the use of unobservable inputs. Inputs refer broadly to the assumptions that market participants would use in pricing an asset or liability, including assumptions about risk. Inputs may be observable or unobservable. Observable inputs reflect the assumptions market participants would use in pricing an asset or liability based on market data obtained from sources independent of us. Unobservable inputs reflect the assumptions market participants would use in pricing an asset or liability based on the best information available to us on the reporting period date. ASC 820 classifies the inputs used to measure these fair values into the following hierarchies:. A financial instrument’s categorization within the valuation hierarchy is based upon the lowest level of input that is significant to the fair value measurement. Generally, most of our investments and our Credit Facility are classified as Level 3. Our 2023 Notes are classified as Level 1. Due to the inherent uncertainty of determining the fair value of investments that do not have a readily available market value, the price used in an actual transaction may be different than our valuation and those differences may be material. In addition to using the above inputs in cash equivalents, investments, our 2023 Notes and our Credit Facility valuations, we employ the valuation policy approved by our board of directors that is consistent with ASC 820. Consistent with our valuation policy, we evaluate the source of inputs, including any markets in which our investments are trading, in determining fair value. The carrying value of our consolidated financial liabilities approximates fair value. We have adopted ASC 825-10, which provides companies with an option to report selected financial assets and liabilities at fair value, and made an irrevocable election to apply ASC 825-10 to our Credit Facility and the 2023 Notes. We elected to use the fair value option for our Credit Facility and the 2023 Notes to align the measurement attributes of both our assets and liabilities while mitigating volatility in earnings from using different measurement attributes. Due to that election and in accordance with GAAP, we incurred expenses of $4. 5 million and $10. 9 million, respectively, relating to amendment costs on the Credit Facility and debt issuance costs on the 2023 Notes during the three months ended December 31, 2018 and 2017. ASC 825-10 establishes presentation and disclosure requirements designed to facilitate comparisons between companies that choose different measurement attributes for similar types of assets and liabilities and to more easily understand the effect on earnings of a company’s choice to use fair value. ASC 825-10 also requires entities to display the fair value of the selected assets and liabilities on the face of the Consolidated Statements of Assets and Liabilities and changes in fair value of the Credit Facility and the 2023 Notes are reported in our Consolidated Statements of Operations. We elected not to apply ASC 825-10 to any other financial assets or liabilities. For the three months ended December 31, 2018 and 2017, our Credit Facility and the 2023 Notes had a net change in unrealized depreciation of $5. 5 million and $3. 1 million, respectively. As of December 31, 2018 and September 30, 2018, the net unrealized depreciation on our Credit Facility and the 2023 Notes totaled $10. 2 million and $4. 7 million, respectively. We use a nationally recognized independent valuation service to measure the fair value of our Credit Facility in a manner consistent with the valuation process that the board of directors uses to value our investments. Our 2023 Notes trade on the TASE and we use the closing price on the exchange to determine the fair value. Revenue Recognition. We record interest income on an accrual basis to the extent that we expect to collect such amounts. For loans and debt investments with contractual PIK interest, which represents interest accrued and added to the loan balance that generally becomes due at maturity, we will generally not accrue PIK interest when the portfolio company valuation indicates that such PIK interest is not collectable. We do not accrue as a receivable interest on loans and debt investments if we have reason to doubt our ability to collect such interest. Loan origination fees, OID, market discount or premium and deferred financing costs on liabilities, which we do not fair value, are capitalized and then accreted or amortized using the effective interest method as interest income or, in the case of deferred financing costs, as interest expense. We record prepayment penalties on loans and debt investments as incom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Net Realized Gains or Losses and Net Change in Unrealized Appreciation or Depreciation. We measure realized gains or losses by the difference between the net proceeds from the repayment or sale and the amortized cost basis of the investment, using the specific identification method, without regard to unrealized appreciation or depreciation previously recognized, but considering unamortized upfront fees and prepayment penalties. Net change in unrealized appreciation or depreciation reflects the change in fair values of our portfolio investments, our Credit Facility and the 2023 Notes during the reporting period, including any reversal of previously recorded unrealized appreciation or depreciation, when gains or losses are realized. Foreign Currency Translation. Our books and records are maintained in U. S. dollars. Any foreign currency amounts are translated into U. S. dollars on the following basis:. 33. Although net assets and fair values are presented based on the applicable foreign exchange rates described above, we do not isolate that portion of the results of operations due to changes in foreign exchange rates on investments, other assets and debt from the fluctuations arising from changes in fair values of investments and liabilities held. Such fluctuations are included with the net realized and unrealized gain or loss from investments and liabilities. Payment-in-Kind, or PIK, Interest. We have investments in our portfolio which contain a PIK interest provision. PIK interest is added to the principal balance of the investment and is recorded as income. In order for us to maintain our ability to be subject to tax as a RIC, substantially all of this income must be paid out to stockholders in the form of dividends for U. S. federal income tax purposes, even though we may not have collected any cash with respect to interest on PIK securities. Federal Income Taxes. We have elected to be treated, and intend to qualify annually to maintain our election to be treated, as a RIC under Subchapter M of the Code. To maintain our RIC tax election, we must, among other requirements, meet certain annual source-of-income and quarterly asset diversification requirements. We also must annually distribute dividends for U. S. federal income tax purposes to our stockholders out of the assets legally available for distribution of an amount generally at least equal to 90% of the sum of our net ordinary income and realized net short-term capital gains in excess of realized net long-term capital losses, or investment company taxable income, determined without regard to any deduction for dividends paid. Although not required for us to maintain our RIC tax status, in order to preclude the imposition of a 4% nondeductible federal excise tax imposed on RICs, we must distribute dividends for U. S. federal income tax purposes to our stockholders in respect of each calendar year of an amount at least equal to the sum of (1) 98% of our net ordinary income (subject to certain deferrals and elections) for the calendar year, (2) 98. 2% of the excess, if any, of our capital gains over our capital losses, or capital  gain net income (adjusted for certain ordinary losses) for the one-year period ending on October 31 of the calendar year plus (3) the sum of any net ordinary income plus capital gain net income for preceding years that was not distributed during such years and on which we did not incur any federal income tax, or the Excise Tax Avoidance Requirement. In addition, although we may distribute realized net capital gains (i. e. , net long-term capital gains in excess of net short-term capital losses), if any, at least annually, out of the assets legally available for such distributions in the manner described above, we have retained and may continue to retain such net capital gains or investment company taxable income, subject to maintaining our ability to be taxed as a RIC, in order to provide us with additional liquidity. Because federal income tax regulations differ from GAAP, distributions in accordance with tax regulations may differ from net investment income and net realized gain recognized for financial reporting purposes. Differences between tax regulations and GAAP may be permanent or temporary. Permanent differences are reclassified among capital accounts in the Consolidated Financial Statements to reflect their appropriate tax character. Temporary differences arise when certain items of income, expense, gain or loss are recognized at some time in the future. We have formed and expect to continue to form certain taxable subsidiaries, including the Taxable Subsidiary, which are taxed as corporations. These taxable subsidiaries allow us to hold equity securities of certain portfolio companies treated as pass-through entities for U. S. federal income tax purposes while facilitating our ability to qualify as a RIC under the Code. RESULTS OF OPERATIONS. Set forth below are the results of operations for the three months ended December 31, 2018 and 2017. Investment Income. Investment income for the three months ended December 31, 2018 was $23. 2 million and was attributable to $21. 1 million from first lien secured debt and $2. 1 million from second lien secured debt and preferred equity. Investment income for the three months ended December 31, 2017 was $14. 8 million and was attributable to $13. 6 million from first lien senior debt and $1. 2 million from second lien secured debt and subordinated debt. The increase in investment income compared to the same period in the prior year was primarily due to the growth of our portfolio. Expenses. Expenses for the three months ended December 31, 2018 totaled $12. 2 million. Base management fee for the same period totaled $2. 5 million, incentive fee totaled $(1. 2) million (including $0. 2 million on net investment income and $(1. 4) million accrued but not payable on realized gains), debt related interest and expenses totaled $9. 8 million (including $4. 5 million in Credit Facility amendment costs) and general and administrative expenses totaled $1. 1 million. Expenses for the three months ended December 31, 2017 totaled $16. 8 million. Base management fee for the same period totaled $1. 8 million, incentive fee totaled $0. 1 million (including $(0. 1) million on realized gains and $0. 2 million on unrealized gains accrued but not payable), debt related interest and expenses totaled $13. 5 million (including $10. 9 million in Credit Facility amendment and debt issuance costs on the 2023 Notes), general and administrative expenses totaled $1. 2 million and provision for taxes totaled $0. 2 million. The decrease in expenses compared to the same period in the prior year was primarily due to the expenses incurred in connection with the debt issuance costs on the 2023 Notes in the prior period. Net Investment Income (Loss). Net investment income (loss) totaled $10. 9 million, or $0. 28 per share, for the three months ended December 31, 2018, and $(1. 9) million, or $(0. 05) per share, for the three months ended December 31, 2017. The increase in net investment income compared to the same period in the prior year was primarily due to the growth of our portfolio in the current period and the additional expenses incurred in connection with the debt issuance costs on the 2023 Notes in the prior period. Net Realized Gains or Losses. Sales and repayments of investments for the three months ended December 31, 2018 totaled $190. 3 million and net realized gains totaled $0. 9 million. Sales and repayments of investments totaled $149. 1 million and net realized losses totaled $2. 8 million for the three months ended December 31, 2017. The change in realized gains/losses was primarily due to changes in the market conditions of our investments and the values at which they were realized. Unrealized Appreciation or Depreciation on Investments, the Credit Facility and the 2023 Notes. For the three months ended December 31, 2018 and 2017, we reported net change in unrealized (depreciation) appreciation on investments of $(12. 4) million and $3. 5 million, respectively. As of December 31, 2018 and September 30, 2018, our net unrealized depreciation on investments totaled $13. 3 million and $0. 9 million, respectively. The net change in unrealized appreciation/depreciation on our investments compared to the same period in the prior year was primarily due to changes in the capital market conditions, the financial performance of certain portfolio companies and the reversal of unrealized appreciation/depreciation on investments that were realized. 34. For the three months ended December 31, 2018 and 2017, our Credit Facility and the 2023 Notes had a net change in unrealized depreciation of $5. 5 million and $3. 1 million, respectively. As of December 31, 2018 and September 30, 2018, the net unrealized depreciation on the Credit Facility and the 2023 Notes totaled $10. 2 million and $4. 7 million, respectively. The net change in net unrealized depreciation compared to the same period in the prior year was primarily due to changes in the capital markets. Net Change in Net Assets Resulting from Operations. Net change in net assets resulting from operations totaled $5. 0 million, or $0. 13 per share, for the three months ended December 31, 2018. This compares to a net change in net assets resulting from operations of $1. 9 million, or $0. 05 per share, for the three months ended December 31, 2017. The increase in the net change in net assets from operations compared to the same period in the prior year was primarily due to the growth of our portfolio in the current period and the additional expenses incurred in connection with the debt issuance costs on the 2023 Notes in the prior period. LIQUIDITY AND CAPITAL RESOURCES. Our liquidity and capital resources are derived primarily from proceeds of securities offerings, debt capital and cash flows from operations, including investment sales and repayments, and income earned. Our primary use of funds from operations includes investments in portfolio companies and payments of fees and other operating expenses we incur. We have used, and expect to continue to use, our debt capital, proceeds from the rotation of our portfolio and proceeds from public and private offerings of securities to finance our investment objectives. As of December 31, 2018, in accordance with the 1940 Act, with certain limited exceptions, we are only allowed to borrow amounts such that we are in </t>
  </si>
  <si>
    <t>PFLT</t>
  </si>
  <si>
    <t>PennantPark Floating Rate Capital Ltd.</t>
  </si>
  <si>
    <t>1564408</t>
  </si>
  <si>
    <t>Management's Discussion and Analysis of Financial Condition and Results of Operations. ”. Unless otherwise stated, statistical information regarding our users and their activities is determined by calculating the daily average of the selected activity for the most recently completed quarter included in this report. While these metrics are determined based on what we believe to be reasonable estimates of our user base for the applicable period of measurement, there are inherent challenges in measuring how our products are used across large populations globally. For example, there may be individuals who have multiple Snapchat accounts, even though we forbid that in our Terms of Service and implement measures to detect and suppress that behavior. We have not determined the number of such multiple accounts. Our user metrics are also affected by technology on certain mobile devices that automatically runs in the background of our Snapchat application when another phone function is used, and this activity can cause our system to miscount the user metrics associated with such account. Changes in our products, infrastructure, mobile operating systems, or metric tracking system, or the introduction of new products, may impact our ability to accurately determine active users or other metrics and we may not determine such inaccuracies promptly. We believe that we don’t capture all data regarding all our active users. For example, technical issues may result in data not being recorded from every user’s application. While we believe this underreporting is generally immaterial, we are unable to precisely determine the level of underreporting and for some periods the underreporting may be material. We continually seek to address these technical issues and improve our accuracy, but given the complexity of the systems involved and the rapidly changing nature of mobile devices and systems, we expect underreporting to continue. We do not adjust our reported metrics to reflect this underreporting. Some of our demographic data may be incomplete or inaccurate. For example, because users self-report their dates of birth, our age-demographic data may differ from our users’ actual ages. And because users who signed up for Snapchat before June 2013 were not asked to supply their date of birth, we exclude those users and estimate their ages based on a sample of the self-reported ages we do have. If our active users provide us with incorrect or incomplete information regarding their age or other attributes, then our estimates may prove inaccurate and fail to meet investor expectations. In the past we have relied on third-party analytics providers to calculate our metrics, but today we rely primarily on our analytics platform that we developed and operate. For example, before June 2015, we used a third party that counted a Daily Active User when the application was opened or a notification was received via the application on any device. We now use an analytics platform that we developed and operate and we count a Daily Active User only when a user opens the application and only once per user per day. We believe this methodology more accurately measures our user engagement. We have multiple pipelines of user data that we use to determine whether a user has opened the application during a particular day, and thus is a Daily Active User. This provides redundancy in the event one pipeline of data were to become unavailable for technical reasons, and also gives us redundant data to help measure how users interact with our application. Additionally, to align our pre-June 2015 Daily Active Users with this new methodology, we reduced our pre-June 2015 Daily Active Users by 4. 8%, the amount by which we estimated the data generated by the third party was overstated. As a result, our metrics may not be comparable to prior periods. If we fail to maintain an effective analytics platform, our metrics calculations may be inaccurate. We regularly review, have adjusted in the past, and are likely in the future to adjust our processes for calculating our internal metrics to improve their accuracy. As a result of such adjustments, our Daily Active Users or other metrics may not be comparable to those in prior periods. Our measures of Daily Active Users may differ from estimates published by third parties or from similarly titled metrics of our competitors due to differences in methodology or data used. 2. PART I. Item 1. Business. Overview. Snap Inc. is a camera company. We believe that reinventing the camera represents our greatest opportunity to improve the way that people live and communicate. We contribute to human progress by empowering people to express themselves, live in the moment, learn about the world, and have fun together. Our flagship product, Snapchat, is a camera application that helps people communicate visually with friends and family through short videos and images called Snaps. By opening directly to the camera, we empower users to express themselves instantly. Snaps are deleted by default, so there is a lot less pressure to look pretty or perfect when creating and sending images on Snapchat. By reducing the friction typically associated with creating and sharing content, Snapchat has become one of the most-used cameras in the world. In the way that the flashing cursor became the starting point for most products on desktop computers, we believe the camera screen will be the starting point for most products on smartphones. This is because images created by smartphone cameras contain more context and richer information than other forms of input like text entered on a keyboard. Given the magnitude of this opportunity, we invest heavily and take big risks in an attempt to create innovative and differentiated camera products that are better able to reflect and improve our life experiences. Our Products. Camera: Snapchat opens directly to the Camera, making it easy to create a Snap and send it to friends. We offer a wide variety of creative tools, created by both us and our community, to make it easy for people to personalize and add context to their Snaps. Additionally, we also offer contextually relevant content and creative tools based on things like time, location, and objects. Friends Page: The first version of our application was a chat service that made it easy to send Snaps back and forth with friends—hence the name “Snapchat. ” Interacting with friends on Snapchat now includes creating and watching Stories, chatting with Groups, making voice and video calls, and communicating through a wide range of contextual stickers and Bitmojis. The content and ordering of the Friends page reflects the user’s relationships with their friends and family. Discover: With so many Snaps created every day around the world, Discover helps surface the most interesting Stories and Shows from publishers, creators, and the community, based on a user’s subscriptions and interests. Snap Map: Pulling down on the Camera screen brings you to a live map of your location, showing nearby friends, popular stories, and a heatmap of recent Snaps posted to Our Story. It’s a great way to see what your friends are doing and explore what is going on around the world. Memories: Users can choose to save the Snaps they create in a searchable personal collection called Memories. Memories also lets users create Snaps and Stories from their saved Snaps as well as their camera roll. Spectacles: One of the best ways to create Memories is by using Spectacles, our sunglasses that make Snaps. Spectacles connect seamlessly with Snapchat and capture video from a human perspective. 3. Our Business. We generate revenue primarily through advertising. Advertising Products: Our ad products are built on the same foundation that makes our consumer products successful. This means that we can take the things we learn while creating our consumer products and apply them to building innovative and engaging advertising products familiar to our community. Sponsored Lenses take advantage of the reach and scale of our augmented reality platform to create visually engaging 3D experiences. Snap Ads let advertisers tell their stories the same way our users do, using full screen videos with sound. Snap Ads also allow advertisers to integrate additional experiences and actions directly within these ad units, including watching a long-form video, visiting a website, or installing an app. Campaign Management and Delivery: We are always working to improve the way ads are bought and delivered. We are investing heavily in our self-serve tools, which provide for automated, sophisticated, and scalable ad buying and campaign management. This helps advertisers increase their return on investment by providing more refined targeting, the ability to test and learn with different creatives or campaign attributes in real time, and the dynamics of our self-serve pricing. Additionally, our delivery framework continues to optimize relevance of ads across the entire platform by determining the best ad to show to any given user based on their real-time and historical attributes and activity. This decreases the number of wasted impressions while improving the effectiveness of the ads that are shown to our community. Measuring Advertising Effectiveness: We offer a broad range of third-party and first-party solutions to provide analytics on campaign attributes like reach, frequency, demographics, and viewability. changes in perceptions like brand favorability or purchase intent. and lifts in actual behavior like purchases, foot traffic, app installs, and online purchases. We are constantly expanding our ability to provide more transparency to advertisers. For example, through our acquisition of Placed, Inc. , a location-based measurement services company, we offer omni-channel measurement of store visitation, so that advertisers can measure the performance of their entire budget across all platforms and campaigns as it relates to the substantial majority of retail transactions that still happen offline in the physical world. Our Strategy. Our strategy is to invest in product innovation and take risks to improve our camera platform. We do this in an effort to drive user engagement, which we can then monetize through advertising. We use the revenue we generate to fund future product innovation to grow our business. We believe that the best way to compete in a world of widely distributed mobile applications is innovating to create the most engaging products. New mobile software is available to everyone immediately, and usually for free. While not all of our investments will pay off in the long run, we are willing to take risks in an attempt to create the best and most differentiated products on the market. Visual communication and augmented reality requires intensive processing and generates high bandwidth consumption by our users. As a result, our existing users tend to come from developed countries with high-end mobile devices and high-speed cellular internet. These markets also tend to have cheaper bandwidth costs, meaning that it is less expensive to serve our community in these countries. As we continue to grow in more markets around the world, we are investing heavily in making our service and technology more performant on lower end devices and working with carriers and other infrastructure partners to provide our service at a lower cost to our community. Substantially all of our revenue comes from advertising, so our ability to generate revenue in a particular region depends on the size of its advertising market. Global advertising spend—especially mobile advertising spend—is extremely concentrated among top markets, and we see a high correlation between markets with significant and developed advertising markets and those that have a deep penetration of high-end mobile devices and high-speed cellular internet access. As such, we benefit greatly from the fact that many of our users are in markets where we have the highest capital efficiency and monetization potential, allowing us to generate revenue and cash flow that we can then invest into future product innovation. 4. Our Commitment to Privacy. Our approach to privacy is simple: Be upfront, offer choices, and never forget that our community comes first. We built Snapchat as an antidote to the context-less communication that has plagued “social media. ” Not so long ago, a conversation among friends would be just that: a private communication in which you knew exactly who you were talking to, what you were talking about, and whether what you were saying was being memorialized for eternity. Somewhere along the way, social media—by prioritizing virality and permanence—sapped conversations of this valuable context and choice. When we began to communicate online, we lost some of what made communication great: spontaneity, emotion, honesty—the full range of human expression that makes us human in the first place. We don’t think digital communication has to be this way. That’s why choice matters. We build products and services that emphasize the context of a conversation—who, when, what, and where something is being said. If you don’t have the autonomy to shape the context of a conversation, the conversation will simply be shaped by the permanent feeds that homogenize online conversations. When you read our Privacy Policy, we hope that you’ll notice how much we care about the integrity of personal communication. For starters, we’ve written our Privacy Policy in plain language because we think it’s important that everyone understand exactly how we handle their information. Otherwise, it’s hard to make informed choices about how you communicate. We’ve also created a robust Privacy Center where we show that context and choice are more than talking points. There, we point out the many ways that users can control who sees their Snaps and Stories, we explain how long content will remain on our servers, how users can manage the information that we do have about them, and much more. There, you’ll also find our Transparency Report. We also understand that privacy policies—no matter how ambitious—are only as good as the people and practices behind those policies. When someone trusts us to transmit or store their information, we know we have a responsibility to protect that information and we work hard to keep it secure. New features go through an intense privacy-review process—we debate pros and cons, and we work hard to build products we’re proud of and that we’ll want to use. We use Snapchat constantly, both at work and in our personal lives, and we handle user information with the same care that we want for our family, our friends, and ourselves. Competition. We compete with other companies in every aspect of our business, particularly with companies that focus on mobile engagement and advertising. Many of these companies, such as Apple, Facebook (including Instagram and WhatsApp), Google (including YouTube), and Twitter, have significantly greater financial and human resources and, in some cases, larger user bases. Given the breadth of our product offerings, we also compete with companies that develop products or otherwise operate in the mobile, camera, communication, content, and advertising industries. Our competitors span from internet technology companies and digital platforms to traditional companies in print, radio, and television sectors to underlying technologies like default smartphone cameras and messaging. Additionally, our competition for engagement varies by region. For instance, we face competition from companies like Kakao, LINE, Naver (including Snow), Bytedance (including TikTok), and Tencent in Asia. We compete to attract and retain our users’ attention, both in terms of reach and engagement. Since our products and those of our competitors are typically free, we compete based on our brand and the quality and nature of our product offerings rather than on price. As such, we invest heavily in constantly improving and expanding our product lines. We also compete with other companies to attract and retain partners and advertisers, which depends primarily on our reach and ability to deliver a strong return on investment. Finally, we compete to attract and retain highly talented individuals, including software engineers, designers, and product managers. Our headquarters in Santa Monica, California offers certain advantages, such as lower local recruiting competition from other companies and providing an enticing location to live, as well as certain disadvantages such as the need to recruit remotely and the need for employees to relocate to the Los Angeles area. In addition to providing competitive compensation packages, we compete for talent by fostering a culture of working hard to create great products and experiences and allowing our employees to have a direct meaningful contribution to new and exciting projects. We had 2,884 employees as of December 31, 2018. 5. Technology. Our research and development efforts focus on product development, advertising technology, and large-scale infrastructure. Product Development: We work relentlessly and invest heavily to create and improve products for our community and our partners. We develop a wide range of products related to visual communication and storytelling that are powered by a variety of new technologies. Advertising Technology: We constantly develop and expand our advertising products and technology. In an effort to provide a strong and scalable return on investment to our advertisers, our advertising technology roadmap centers around improving our delivery framework, measurement capabilities, and our self-serve tools. Large-scale Infrastructure: We spend considerable resources and investment on the underlying architecture that powers our products, such as optimizing the delivery of billions of videos to millions of people around the world every day. We currently partner with providers like Google and Amazon to support the infrastructure for our growing needs. These partnerships have allowed us to scale quickly without upfront infrastructure costs, letting us focus our efforts on product innovation. Our research and development expenses were $772. 2 million, $1. 5 billion, and $183. 7 million in 2018, 2017, and 2016, respectively. For information about our research and development expenses, see “Management’s Discussion and Analysis of Financial Condition and Results of Operations—Results of Operations—Research and Development Expenses” of this Annual Report on Form 10-K. Seasonality in Our Business. We have historically seen seasonality in our business. Overall advertising spend tends to be strongest in the fourth quarter of the calendar year, and we have observed a similar pattern in our historical revenue. We have also experienced seasonality in our user engagement, generally seeing lower engagement during summer months and higher engagement in December. Key Customers. No individual customer represented more than 10% of our revenues in 2018, 2017, or 2016. Intellectual Property. Our success depends in part on our ability to protect our intellectual property and proprietary technologies. To protect our proprietary rights, we rely on a combination of intellectual property rights in the United States and other jurisdictions, including patents, trademarks, copyrights, trade secret laws, license agreements, internal procedures, and contractual provisions. We also enter into confidentiality and invention assignment agreements with our employees and contractors and sign confidentiality agreements with third parties. Our internal controls restrict access to proprietary technology. As of December 31, 2018, we had 436 issued patents and approximately 722 filed patent applications in the United States and foreign countries relating to our camera platform and other technologies. Our issued patents will expire between 2019 and 2037. We may not be able to obtain protection for our intellectual property, and our existing and future patents, trademarks, and other intellectual property rights may not provide us with competitive advantages or distinguish our products and services from those of our competitors. Our patent applications may not result in the issuance of patents, and any resulting issued patents may have claims narrower than those in our patent applications. Additionally, our current and future patents, trademarks, and other intellectual property rights may be contested, circumvented, or found unenforceable or invalid, and we may not be able to prevent third parties from infringing them. Our internal controls and contractual provisions may not always be effective at preventing unauthorized parties from obtaining our intellectual property and proprietary technologies. 6. We license content, trademarks, technology, and other intellectual property from our partners, and rely on our license agreements with those partners to use the intellectual property. We also enter into licensing agreements with third parties to receive rights to patents and other know-how. Third parties may assert claims related to intellectual property rights against our partners or us. Other companies and “non-practicing entities” that own patents, copyrights, trademarks, trade secrets, and other intellectual property rights related to the mobile, camera, communication, content, internet, and other technology-related industries frequently enter into litigation based on allegations of infringement, misappropriation, and other violations of intellectual property or other rights. Third parties, including our competitors and non-practicing entities, have and may continue to make claims from time to time that we have infringed their patents, trademarks, copyrights, trade secrets, or other intellectual property rights. We are party to many agreements under which we are obligated to indemnify our customers, suppliers, and channel partners against such claims. As our business continues to grow and competition increases, we will likely face more claims related to intellectual property and litigation matters. Government Regulation. We are subject to many U. S. federal and state and foreign laws and regulations, including those related to privacy, rights of publicity, data protection, content regulation, intellectual property, health and safety, competition, protection of minors, consumer protection, and taxation. These laws and regulations are constantly evolving and may be interpreted, applied, created, or amended in a manner that could harm our business. In December 2014, the Federal Trade Commission resolved an investigation into some of our early practices by handing down a final order. That order requires, among other things, that we establish a robust privacy program to govern how we treat user data. During the 20-year lifespan of the order, we must complete bi-annual independent privacy audits. In June 2014, we entered into a 10-year assurance of discontinuance with the Attorney General of Maryland implementing similar practices, including measures to prevent minors from creating accounts and providing annual compliance reports. Violating existing or future regulatory orders or consent decrees could subject us to substantial monetary fines and other penalties that could negatively affect our financial condition and results of operations. Furthermore, foreign data protection, privacy, consumer protection, content regulation, and other laws and regulations are often more restrictive than those in the United States. It is possible that certain governments may seek to block or limit our products or otherwise impose other restrictions that may affect the accessibility or usability of any or all our products for an extended period of time or indefinitely. For example, we have limited access to the China market, as we have not yet established an operating presence in China to support Snapchat. Access to Google Cloud, which currently powers part of our infrastructure, is restricted in China. Additionally, not all of our products are available in all locations and may not be due to such laws and regulations. We have a public policy team that monitors legal and regulatory developments in the United States, as well as many foreign countries, and communicates with policymakers and regulators in the United States and internationally. Corporate Information. We were formed as Future Freshman, LLC, a California limited liability company, in 2010. We changed our name to Toyopa Group, LLC in 2011, incorporated as Snapchat, Inc. , a Delaware corporation, in 2012, and changed our name to Snap Inc. in 2016. We completed our initial public offering in March 2017 and our Class A common stock is listed on the New York Stock Exchange, or NYSE, under the symbol “SNAP. ”. Our principal executive offices are located at 2772 Donald Douglas Loop North, Santa Monica, California 90405, and our telephone number is (310) 399-3339. Snap Inc. , “Snapchat,” and our other registered and common-law trade names, trademarks, and service marks appearing in this Annual Report on Form 10-K are property of Snap Inc. or our subsidiaries. Information about Segment and Geographic Revenue. Information about segment and geographic revenue is set forth in Notes 1 and 2 of our Notes to Consolidated Financial Statements included in “Financial Statements and Supplementary Data” of this Annual Report on Form 10-K. 7. Available Information. Our website address is www. snap. com. Our Annual Report on Form 10-K, Quarterly Reports on Form 10-Q, Current Reports on Form 8-K, and amendments to these reports filed pursuant to Sections 13(a) and 15(d) of the Exchange Act are filed with the SEC. Such reports and other information filed or furnished by us with the SEC are available free of charge on our website at investor. snap. com when such reports are available on the SEC’s website. We use our website, including investor. snap. com, as a means of disclosing material non-public information and for complying with our disclosure obligations under Regulation FD. Information contained in, or accessible through, the websites referred to in this Annual Report on Form 10-K is not incorporated into this filing. Further, our references to website addresses are only as inactive textual references. Item 1A. Risk Factors. You should carefully consider the risks and uncertainties described below, together with all the other information in this Annual Report on Form 10-K, including “Management’s Discussion and Analysis of Financial Condition and Results of Operations” and the consolidated financial statements and the related notes. If any of the following risks actually occurs, our business, reputation, financial condition, results of operations, revenue, and future prospects could be seriously harmed. The risks and uncertainties described below are not the only ones we face. Additional risks and uncertainties that we are unaware of, or that we currently believe are not material, may also become important factors that adversely affect our business. Unless otherwise indicated, references to our business being seriously harmed in these risk factors will include harm to our business, reputation, financial condition, results of operations, revenue, and future prospects. In that event, the market price of our Class A common stock could decline, and you could lose part or all of your investment. Risks Related to Our Business and Industry. Our ecosystem of users, advertisers, and partners depends on the engagement of our user base. We anticipate that the growth rate of our user base may continue to decline over time. If we fail to retain current users or add new users, or if our users engage less with Snapchat, our business would be seriously harmed. We had 186 million Daily Active Users on average in the quarter ended December 31, 2018. We view Daily Active Users as a critical measure of our user engagement, and adding, maintaining, and engaging Daily Active Users have been and will continue to be necessary. We anticipate that our Daily Active Users growth rate will continue to decline over time if the size of our active user base increases or we achieve higher market penetration rates. For example, if and when we achieve maximum market penetration rates among younger users in developed markets who use smartphones with iOS operating systems, future growth in Daily Active Users will need to come from older users, developing markets, or users with Android operating systems, which may not be possible or may be more difficult or time consuming for us to achieve. If current and potential users do not perceive our products to be fun, engaging, and useful, we may not be able to attract new users, retain existing users, or maintain or increase the frequency and duration of their engagement. In addition, because our products typically require high bandwidth data capabilities, the majority of our users live in countries with high-end mobile device penetration and high bandwidth capacity cellular networks with large coverage areas. We therefore do not expect to experience rapid user growth or engagement in countries with low smartphone penetration even if such countries have well-established and high bandwidth capacity cellular networks. We may also not experience rapid user growth or engagement in countries where, even though smartphone penetration is high, due to the lack of sufficient cellular based data networks, consumers rely heavily on Wi-Fi and may not access our products regularly. If our Daily Active Users growth rate slows or remains stagnant, or we have a decline in Daily Active Users, our financial performance will increasingly depend on our ability to elevate user activity or increase the monetization of our users. 8. Snapchat is free and easy to join, the barrier to entry for new entrants is low, and the switching costs to another platform are also low. Moreover, the majority of our users are 18-34 years old. This demographic may be less brand loyal and more likely to follow trends than other demographics. These factors may lead users to switch to another product, which would negatively affect our user retention, growth, and engagement. Snapchat also may not be able to penetrate other demographics in a meaningful manner. Falling user retention, growth, or engagement could make Snapchat less attractive to advertisers and partners, which may seriously harm our business. In addition, our Daily Active Users may not grow. In 2018, we believe our DAUs declined primarily due to changes in the design of our application and continued performance issues with the Android version of our application. In addition, we continue to compete with other companies to attract and retain our users’ attention. We calculate average Daily Active Users for a particular quarter by adding the number of DAUs on each day of that quarter and dividing that sum by the number of days in that quarter. This calculation may mask any individual months within the quarter that are significantly higher or lower than the average. There are many factors that could negatively affect user retention, growth, and engagement, including if:. Any decrease to user retention, growth, or engagement could render our products less attractive to users, advertisers, or partners, and would seriously harm our business. 9. Snapchat depends on effectively operating with mobile operating systems, hardware, networks, regulations, and standards that we do not control. Changes in our products or to those operating systems, hardware, networks, regulations, or standards may seriously harm our user retention, growth, and engagement. Because Snapchat is used primarily on mobile devices, the application must remain interoperable with popular mobile operating systems, Android and iOS, application stores, and related hardware, including but not limited to mobile-device cameras. The owners and operators of such operating systems and application stores, Google and Apple, each have approval authority and provide consumers with products that compete with ours. Additionally, mobile devices, and mobile-device cameras, are manufactured by a wide array of companies. Those companies have no obligation to test the interoperability of new mobile devices with Snapchat, and may produce new products that are incompatible with or not optimal for Snapchat. We have no control over these operating systems, application stores, or hardware, and any changes to these systems or hardware that degrade our products’ functionality, or give preferential treatment to competitive products, could seriously harm Snapchat usage on mobile devices. Our compet</t>
  </si>
  <si>
    <t>SNAP</t>
  </si>
  <si>
    <t>Snap Inc</t>
  </si>
  <si>
    <t>1571371</t>
  </si>
  <si>
    <t>Management's Discussion and Analysis of Financial Condition and Results of Operations—Liquidity and Capital Resources. ” If our cash flows and capital resources are insufficient to fund our debt service obligations or our other needs, we may be forced to reduce or delay investments and capital expenditures, seek additional capital, restructure or refinance our indebtedness or sell assets. These alternative measures may not be successful and may not permit us to meet our scheduled debt service obligations or fund planned capital expenditures. Significant delays in our planned capital expenditures may materially and adversely affect our future revenue prospects. In addition, our ability to restructure or refinance our debt will depend on the capital markets and our financial condition at such time. Any refinancing of our debt could be at higher interest rates and may require us to comply with more onerous covenants, which could further restrict our business operations. The Credit Agreement and the indentures governing the Senior Notes restrict our ability to use the proceeds from asset sales. We may not be able to consummate those asset sales to raise capital or sell assets at prices that we believe are fair and proceeds that we do receive may not be adequate to meet any debt service obligations then due. In addition, any failure to make payments of interest and principal on our outstanding indebtedness on a timely basis would likely result in a reduction of our credit rating, which could harm our ability to incur additional indebtedness. The indentures governing the Senior Notes and the Credit Agreement contain covenants and provisions that are restrictive. The indentures governing the Senior Notes and Credit Agreement contain restrictive covenants that, among other things, limit our ability, and the ability of our restricted subsidiaries, to: The senior secured credit facilities also require us to maintain a maximum first lien net leverage ratio. The Credit Agreement also contains certain customary representations and warranties, affirmative covenants and events of default (including, among others, an event of default upon a change of control). If an event of default occurs, the lenders under our senior secured credit facilities will be entitled to take various actions, including the acceleration of amounts due under our senior secured credit facilities and all actions permitted to be taken by a secured creditor. Our failure to comply with obligations under the indentures governing the Senior Notes and the Credit Agreement may result in an event of default under the indenture or the amended and restated Credit Agreement. A default, if not cured or waived, may permit acceleration of our indebtedness. If our indebtedness is accelerated, we may not have sufficient funds available to pay the accelerated indebtedness or the ability to refinance the accelerated indebtedness on terms favorable to us or at all. 28 Other Risks Our success is dependent on our Chief Executive Officer and other key personnel. Our success depends on the continuing services of our Chief Executive Officer, Tom Hill, and other key personnel led by Mr. Hill. We believe that Mr. Hill possesses valuable knowledge and skills that are crucial to our success and would be difficult to replicate. Not all of our senior management team resides near or works at our headquarters. The geographic distance between the members of our senior management team may impede the team’s ability to work together effectively, and we cannot assure you they will be able to do so. Competition for senior management is intense, and we may not be able to retain our management team or attract additional qualified personnel. The loss of a member of senior management could require certain of our remaining senior officers to divert immediate attention, which could be substantial or require costly external resources in the short term. The inability to adequately fill vacancies in our senior executive positions on a timely basis could negatively affect our ability to implement our business strategy, which could have a material adverse effect on our results of operations, financial condition and liquidity. We use large amounts of electricity, diesel fuel, liquid asphalt and other petroleum‑based resources that are subject to potential reliability issues, supply constraints and significant price fluctuation, which could have a material adverse effect on our financial condition, results of operations and liquidity. In our production and distribution processes, we consume significant amounts of electricity, diesel fuel, liquid asphalt and other petroleum‑based resources. The availability and pricing of these resources are subject to market forces that are beyond our control. Furthermore, we are vulnerable to any reliability issues experienced by our suppliers, which also are beyond our control. Our suppliers contract separately for the purchase of such resources and our sources of supply could be interrupted should our suppliers not be able to obtain these materials due to higher demand or other factors that interrupt their availability. Variability in the supply and prices of these resources could have a material adverse effect on our financial condition, results of operations and liquidity. Climate change and climate change legislation or regulations may adversely affect our business. A number of governmental bodies have finalized, proposed or are contemplating legislative and regulatory changes in response to the potential effects of climate change, and the United States and Canada have agreed to the Paris Agreement, the successor to the Kyoto Protocol to the United Nations Framework Convention on Climate Change, which could lead to additional legislative and regulatory changes in the United States and Canada. Such legislation or regulation has and potentially could include provisions for a “cap and trade” system of allowances and credits, among other provisions. The EPA promulgated a mandatory reporting rule covering greenhouse gas (“GHG”) emissions from sources considered to be large emitters. The EPA has also promulgated a GHG emissions permitting rule, referred to as the “Tailoring Rule” which sets forth criteria for determining which facilities are required to obtain permits for GHG emissions pursuant to the U. S. Clean Air Act’s Prevention of Significant Deterioration (“PSD”) and Title V operating permit programs. The U. S. Supreme Court ruled in June 2014 that the EPA exceeded its statutory authority in issuing the Tailoring Rule but upheld the Best Available Control Technology (“BACT”) requirements for GHGs emitted by sources already subject to PSD requirements for other pollutants. Our cement plants and one of our landfills hold Title V Permits. If future modifications to our facilities require PSD review for other pollutants, GHG BACT requirements may also be triggered, which could require significant additional costs. Other potential effects of climate change include physical effects such as disruption in production and product distribution as a result of major storm events and shifts in regional weather patterns and intensities. There is also a potential for climate change legislation and regulation to adversely affect the cost of purchased energy and electricity. The effects of climate change on our operations are highly uncertain and difficult to estimate. However, because a chemical reaction inherent to the manufacture of Portland cement releases carbon dioxide, a GHG, cement kiln operations may be disproportionately affected by future regulation of GHGs. Climate change and legislation and regulation concerning GHGs could have a material adverse effect on our financial condition, results of operations and liquidity. Unexpected operational difficulties at our facilities could disrupt operations, raise costs, and reduce revenue and earnings in the affected locations. The reliability and efficiency of certain of our facilities is dependent upon vital pieces of equipment, such as our cement manufacturing kilns in Hannibal, Missouri and Davenport, Iowa. Although we have scheduled outages to perform 29 maintenance on certain of our facilities, vital equipment may periodically experience unanticipated disruptions due to accidents, mechanical failures or other unanticipated events such as fires, explosions, violent weather conditions or other unexpected operational difficulties. A substantial interruption of one of our facilities could require us to make significant capital expenditures to restore operations and could disrupt our operations, raise costs, and reduce revenue and earnings in the affected locations. We are dependent on information technology. Our systems and infrastructure face certain risks, including cyber security risks and data leakage risks. We are dependent on information technology systems and infrastructure. Any significant breakdown, invasion, destruction or interruption of these systems by employees, others with authorized access to our systems, or unauthorized persons could negatively affect operations. There is also a risk that we could experience a business interruption, theft of information or reputational damage as a result of a cyber-attack, such as an infiltration of a data center, or data leakage of confidential information either internally or at our third‑party providers. While we have invested in the protection of our data and information technology to reduce these risks and periodically test the security of our information systems network, there can be no assurance that our efforts will prevent breakdowns or breaches in our systems that could have a material adverse effect on our financial condition, results of operations and liquidity. Labor disputes could disrupt operations of our businesses. As of December 29, 2018, labor unions represented approximately 7% of our total employees, substantially all in our cement division and at our Canadian operations. Our collective bargaining agreements for employees generally expire between 2020 and 2024. Although we believe we have good relations with our employees and unions, disputes with our trade unions, union organizing activity, or the inability to renew our labor agreements, could lead to strikes or other actions that could disrupt our operations and, consequently, have a material adverse effect on our financial condition, results of operations and liquidity. Organizational Structure Risks Summit Inc. ’s only material asset is its interest in Summit Holdings, and it is accordingly dependent upon distributions from Summit Holdings to pay taxes, make payments under the TRA and pay dividends. Summit Inc. is a holding company and has no material assets other than its ownership of LP Units and has no independent means of generating revenue. Summit Inc. intends to cause Summit Holdings to make distributions to holders and former holders of LP Units in an amount sufficient to cover all applicable taxes at assumed tax rates, payments under the TRA and cash distributions, if any, declared by it. Deterioration in the financial condition, earnings or cash flow of Summit Holdings and its subsidiaries for any reason, or restrictions on payments by subsidiaries to their parent companies under applicable laws, including laws that require companies to maintain minimum amounts of capital and to make payments to stockholders only from profits, could limit or impair their ability to pay such distributions. Additionally, to the extent that Summit Inc. needs funds, and Summit Holdings is restricted from making such distributions under applicable law or regulation or under the terms of our financing arrangements, or is otherwise unable to provide such funds, it could have a material adverse effect on our financial condition, results of operations and liquidity. Payments of dividends, if any, are at the discretion of our board of directors after taking into account various factors, including our business, operating results and financial condition, current and anticipated cash needs, plans for expansion and any legal or contractual limitations on our ability to pay dividends. Any financing arrangement that we enter into in the future may include restrictive covenants that limit our ability to pay dividends. In addition, Summit Holdings is generally prohibited under Delaware law from making a distribution to a limited partner to the extent that, at the time of the distribution, after giving effect to the distribution, liabilities of Summit Holdings (with certain exceptions) exceed the fair value of its assets. Subsidiaries of Summit Holdings are generally subject to similar legal limitations on their ability to make distributions to Summit Holdings. Summit Inc. anticipates using certain distributions from Summit Holdings to acquire additional LP Units. The limited partnership agreement of Summit Holdings provides for cash distributions, which we refer to as “tax distributions,” to be made to the holders of the LP Units if it is determined that the income of Summit Inc. will give rise to net taxable income allocable to holders of LP Units. To the extent that future tax distributions Summit Inc. receives exceed the amounts it actually requires to pay taxes and make payments under the TRA, we expect that our board of directors will cause Summit Inc. to use such excess cash to acquire additional newly-issued LP Units at a per unit price determined by reference to 30 the volume weighted average price per share of the Class A common stock during the five trading days immediately preceding the date of the relevant board action. See “Part II, Item 5. Market for Registrant’s Common Equity, Related Stockholder Matters and Issuer Purchases of Equity Securities–Dividends. ” Although we anticipate that any such decision by our board of directors would be approved by a majority of our independent directors, any cash used by Summit Inc. to acquire additional LP Units would not then be available to fund cash dividends on the Class A common stock. Summit Inc. is required to pay exchanging holders of LP Units for most of the benefits relating to any additional tax depreciation or amortization deductions that we may claim as a result of the tax basis step-up we receive in connection with sales or exchanges of LP Units and related transactions. Holders of LP Units (other than Summit Inc. ) may, subject to the vesting and minimum retained ownership requirements and transfer restrictions applicable to such holders as set forth in the limited partnership agreement of Summit Holdings, from and after March 17, 2016 (subject to the terms of the exchange agreement), exchange their LP Units for Class A common stock on a one-for-one basis. The exchanges are expected to result in increases in the tax basis of the tangible and intangible assets of Summit Holdings. These increases in tax basis may increase (for tax purposes) depreciation and amortization deductions and therefore reduce the amount of tax that Summit Inc. would otherwise be required to pay in the future, although the Internal Revenue Service (the “IRS”) may challenge all or part of the tax basis increase, and a court could sustain such a challenge. In connection with the IPO, we entered into a TRA with the holders of LP Units that provides for the payment by Summit Inc. to exchanging holders of LP Units of 85% of the benefits, if any, that Summit Inc. is deemed to realize as a result of the increases in tax basis described above and certain other tax benefits related to entering into the TRA, including tax benefits attributable to payments under the TRA. This payment obligation is an obligation of Summit Inc. and not of Summit Holdings. While the actual increase in tax basis and the actual amount and utilization of net operating losses, as well as the amount and timing of any payments under the TRA, will vary depending upon a number of factors, including the timing of exchanges, the price of shares of our Class A common stock at the time of the exchange, the extent to which such exchanges are taxable and the amount and timing of our income, we expect that as a result of the size of the transfers and increases in the tax basis of the tangible and intangible assets of Summit Holdings and our possible utilization of net operating losses, the payments that Summit Inc. may make under the TRA will be substantial. In certain cases, payments under the TRA may be accelerated or significantly exceed the actual benefits Summit Inc. realizes in respect of the tax attributes subject to the TRA. The TRA provides that upon certain changes of control, or if, at any time, Summit Inc. elects an early termination of the TRA, Summit Inc. ’s obligations under the TRA may be accelerated. Summit Inc. ’s ability to achieve benefits from any tax basis increase or net operating losses, and the payments to be made under the TRA, will depend upon a number of factors, including the timing and amount of our future income. As a result, even in the absence of a change of control or an election to terminate the TRA, payments under the TRA could be in excess of 85% of Summit Inc. ’s actual cash tax savings. The actual cash tax savings realized by Summit Inc. under the TRA may be less than the corresponding TRA payments. Further, payments under the TRA may be made years in advance of when the benefits, if any, are realized on our federal and state income tax returns. Accordingly, there may be a material negative effect on our liquidity if the payments under the TRA exceed the actual cash tax savings that Summit Inc. realizes in respect of the tax attributes subject to the TRA and/or distributions to Summit Inc. by Summit Holdings are not sufficient to permit Summit Inc. to make payments under the TRA. Based upon a $12. 40 share price of our Class A common stock, which was the closing price on December 28, 2018, and a contractually defined discount rate of 4. 01%, we estimate that if Summit Inc. were to exercise its termination right, the aggregate amount of these termination payments would be approximately $259 million. The foregoing number is merely an estimate and the actual payments could differ materially. We may need to incur debt to finance payments under the TRA to the extent our cash resources are insufficient to meet our obligations under the TRA as a result of timing discrepancies or otherwise. Ownership of Our Class A Common Stock Risks The market price of shares of our Class A common stock may be volatile, which could cause the value of your investment to decline. The market price of our Class A common stock may be highly volatile and could be subject to wide fluctuations. Securities markets worldwide have recently experienced significant price and volume fluctuations. This market volatility, as well as general economic, market or political conditions, could reduce the market price of shares of our Class A common stock 31 regardless of our operating performance. In addition, our operating results could be below the expectations of public market analysts and investors due to a number of potential factors, including variations in our quarterly operating results or dividends, if any, to stockholders, additions or departures of key management personnel, failure to meet analysts’ earnings estimates, publication of research reports about our industry, litigation and government investigations, changes or proposed changes in laws or regulations or differing interpretations or enforcement thereof affecting our business, adverse market reaction to any indebtedness we may incur or securities we may issue in the future, changes in market valuations of similar companies or speculation in the press or investment community, announcements by our competitors of significant contracts, acquisitions, dispositions, strategic partnerships, joint ventures or capital commitments, adverse publicity about the industries we participate in or individual scandals, and in response the market price of shares of our Class A common stock could decrease significantly. You may be unable to resell your shares of Class A common stock for a profit. In recent years, stock markets have experienced extreme price and volume fluctuations. In the past, following periods of volatility in the overall market and the market price of a company’s securities, securities class action litigation has often been instituted against these companies. Such litigation, if instituted against us, could result in substantial costs and a diversion of our management’s attention and resources. Because we have no current plans to pay cash dividends on our Class A common stock, you may not receive any return on investment unless you sell your Class A common stock for a price greater than that which you paid for it. We have no current plans to pay any cash dividends. The declaration, amount and payment of any future dividends on shares of Class A common stock will be at the sole discretion of our board of directors. Our board of directors may take into account general and economic conditions, our financial condition and results of operations, our available cash and current and anticipated cash needs, capital requirements, contractual, legal, tax and regulatory restrictions and implications on the payment of dividends by us to our stockholders or by our subsidiaries to us and such other factors as our board of directors may deem relevant. In addition, our ability to pay dividends is limited by our senior secured credit facilities and our Senior Notes and may be limited by covenants of other indebtedness we or our subsidiaries incur in the future. As a result, you may not receive any return on an investment in our Class A common stock unless you sell our Class A common stock for a price greater than that which you paid for it. Future issuance of additional Class A common stock, or securities convertible or exchangeable for Class A common stock, may adversely affect the market price of the shares of our Class A common stock. As of December 29, 2018, we had 111,658,927 shares of Class A common stock issued and outstanding, and 888,341,073 shares authorized but unissued. The number of unissued shares includes 3,435,518 shares available for issuance upon exchange of LP Units held by limited partners of Summit Holdings. Our amended and restated certificate of incorporation authorizes us to issue shares of Class A common stock and options, rights, warrants and appreciation rights relating to Class A common stock for the consideration and on the terms and conditions established by our board of directors in its sole discretion. We may need to raise significant additional equity capital in connection with acquisitions or otherwise. Similarly, the limited partnership agreement of Summit Holdings permits Summit Holdings to issue an unlimited number of additional limited partnership interests of Summit Holdings with designations, preferences, rights, powers and duties that are different from, and may be senior to, those applicable to the LP Units, and which may be exchangeable for shares of our Class A common stock. Sales of substantial amounts of Class A common stock, or securities convertible or exchangeable for Class A common stock, or the perception that such sales could occur may adversely affect the prevailing market price for the shares of our Class A common stock. Thus holders of our Class A common stock will bear the risk of our future issuances reducing the market price of our Class A common stock and diluting the value of their stock holdings in us. An aggregate of 13,500,000 shares of Class A common stock may be granted under the Summit Materials, Inc. 2015 Omnibus Incentive Plan (the “Omnibus Incentive Plan”) of which 7,145,208 have been granted as of December 29, 2018. In addition, as of December 29, 2018 we had outstanding warrants to purchase an aggregate of 100,037 shares of Class A common stock. Any Class A common stock that we issue, including under our Omnibus Incentive Plan or other equity incentive plans that we may adopt in the future, or upon exercise of outstanding options or warrants, or other securities convertible or exchangeable for Class A common stock would dilute the percentage ownership held by the investors of our Class A common stock and may adversely affect the market price of the shares of our Class A common stock. Anti-takeover provisions in our organizational documents and Delaware law might discourage or delay acquisition attempts for us that you might consider favorable. 32 Our amended and restated certificate of incorporation and amended and restated bylaws contain provisions that may make the merger or acquisition of our company more difficult without the approval of our board of directors. Among other things, these provisions: Further, as a Delaware corporation, we are also subject to provisions of Delaware law, which may impair a takeover attempt that our stockholders may find beneficial. These anti-takeover provisions and other provisions under Delaware law could discourage, delay or prevent a transaction involving a change in control of our company, including actions that our stockholders may deem advantageous, or negatively affect the trading price of our Class A common stock. These provisions could also discourage proxy contests and make it more difficult for you and other stockholders to elect directors of your choosing and to cause us to take other corporate actions you desire. ITEM  1B. UNRESOLVED STAFF COMMENTS   None. 33 ITEM 2. PROPERTIES. Properties Our headquarters are located in a 21,615 square foot office space, which we lease in Denver, Colorado, under a lease expiring on January 31, 2024. As of December 29, 2018, we had 3. 9 billion tons of proven and probable aggregates reserves serving our aggregates and cement businesses and operated over 400 sites and plants, to which we believe we have adequate road, barge and/or railroad access. By segment, our estimate of proven and probable reserves as of December 29, 2018 for which we have permits for extraction and that we consider to be recoverable aggregates of suitable quality for economic extraction are shown in the table below along with average annual production. ______________________As of December 29, 2018, we operated the following production and distribution facilities:     34 The following chart summarizes our production and distribution facilities by state as of December 29, 2018: ______________________*Other primarily consists of office space. ITEM  3. LEGAL PROCEEDINGS. The information set forth under “—Legal Proceedings” in Item 1, “Business,” is incorporated herein by reference. ITEM  4. MINE SAFETY DISCLOSURES. The information concerning mine safety violations or other regulatory matters required by Section 1503(a) of the Dodd-Frank Wall Street Reform and Consumer Protection Act and Item 104 of Regulation S-K (17 CFR 229. 104) is included in Exhibit 95. 1 to this report. EXECUTIVE OFFICERS OF THE COMPANY Pursuant to General Instruction G(3) to Form 10-K, certain of the information regarding our executive officers required by Items 401(b) and (e) of Regulation S-K is hereby included in Part I of this report. Thomas W. Hill,  63, President and Chief Executive Officer. Mr. Hill is the founder of Summit Materials and has been President and Chief Executive Officer since its inception. He has been a member of our Board of Directors since August 2009. From 2006 to 2008, he was the Chief Executive Officer of Oldcastle, Inc. (“Oldcastle”), the North American arm of CRH plc, 35 one of the world's leading construction materials companies. Mr. Hill served on the CRH plc Board of Directors from 2002 to 2008 and, from 1992 to 2006, ran the Materials division of Oldcastle. Mr. Hill served as Chairman of the American Road and Transportation Builders Association (“ARTBA”) from 2002 to 2004, during congressional consideration of the multi-year transportation bill “SAFETEA-LU. ” Mr. Hill has been Treasurer of both the National Asphalt Pavement Association and the National Stone Association, and he remains active with ARTBA’s Executive Committee. Mr. Hill received a Bachelor of Arts in Economics and History from Duke University and a Masters of Business Administration from Trinity College in Dublin, Ireland. Thomas A. Beck, 61, Executive Vice President and Cement Division President. Mr. Beck joined the Company in May 2010 when the Company purchased a controlling interest in Continental Cement. Mr. Beck is Executive Vice President and Cement Division President, a position he has held since January 2013. He was a Senior Vice President with Continental Cement from 2005 to 2013 and its VP, Sales &amp; Marketing, from l996 to 2005. Mr. Beck also held various positions with Holnam (predecessor to Holcim (US) Inc. ) from 1987 to 1996. Mr. Beck currently serves on the Executive Committee and is Vice Chairman of the Portland Cement Association and is active on several cement and concrete industry boards. Mr. Beck received a Bachelor of Science degree in Civil Engineering from the University of Illinois. Anne Lee Benedict, 46, Executive Vice President, Chief Legal Officer and Secretary. Ms. Benedict joined the Company in October 2013. Prior to joining the Company, Ms. Benedict was a corporate partner in the Washington, D. C. office of Gibson, Dunn &amp; Crutcher LLP, where she had practiced since 2000. Ms. Benedict's practice involved a wide range of corporate law matters, including mergers and acquisitions, joint ventures and other strategic transactions, securities offerings, securities regulation and corporate governance matters. Ms. Benedict received a Bachelor of Arts degree in English and Psychology from the University of Michigan and a Juris Doctor from the University of Pennsylvania Law School. Michael J. Brady, 51, Executive Vice President and Chief Business Development Officer. Mr. Brady joined the Company in April 2009 after having been a Senior Vice President at CRH Plc’s U. S. subsidiary, Oldcastle, with overall responsibility for acquisitions and business development, having joined Oldcastle in 2000. Prior to that, Mr. Brady worked in several operational and general management positions in the paper and packaging industry in Ireland, the United Kingdom and Asia Pacific with the Jefferson Smurfit Group, plc (now Smurfit Kappa Group plc). Mr. Brady received a Bachelor of Engineering (Electrical) and a Master of Engineering Science (Microelectronics) from University College, Cork in Ireland and a Master of Business Administration degree from INSEAD in France. M. Shane Evans, 48, Executive Vice President and West Division President. Mr. Evans joined the Company as West Region President in August 2010 with over 20 years of experience in the construction materials industry. Prior to joining the Company, Mr. Evans worked at Oldcastle for 12 years, most recently as a Division President. He started his career working in his family's construction and materials business where he held various operational and executive positions. Mr. Evans received a Bachelor of Science degree from Montana State University. Brian J. Harris, 62, Executive Vice President and Chief Financial Officer. Mr. Harris joined the Company as Chief Financial Officer in October 2013 after having been Executive Vice President and Chief Financial Officer of Bausch &amp; Lomb Holdings Incorporated, a leading global eye health company, from 2009 to 2013. From 1990 to 2009, Mr. Harris held positions of increasing responsibility with industrial, automotive, building products and engineering manufacturing conglomerate Tomkins plc, including President of the $2 billion worldwide power transmission business for Gates Corporation, and Senior Vice President for Strategic Business Development and Business Administration, Chief Financial Officer and Secretary of Gates Corporation. Mr. Harris received a Bachelor of Accountancy from Glasgow University and is qualified as a Scottish Chartered Accountant. Karl H. Watson Jr. , 54, Executive Vice President and Chief Operating Officer. Mr. Watson joined the Company in January 2018 with over 25 years of experience in the construction materials industry. From January 2017 to December 2017, Mr. Watson served as President, Cement &amp; Southwest Ready Mix at Martin Marietta. Prior to joining Martin Marietta, Mr. Watson served in various leadership positions at CEMEX, and Rinker Group Ltd. , an Australian building materials supplier that was acquired by CEMEX in 2007. From January 2016 to June 2016, Mr. Watson served as an advisor to CEMEX, where he was previously the President of CEMEX USA and Global Relation Manager, Network Leader, fr</t>
  </si>
  <si>
    <t>1577882</t>
  </si>
  <si>
    <t>1577916</t>
  </si>
  <si>
    <t>Management's Discussion and Analysis of Financial Condition and Results of Operations," are "forward-looking statements" within the meaning of the Private Securities Litigation Reform Act of 1995. Forward-looking statements may involve known and unknown risks, uncertainties and other factors that may cause our actual results, performance or achievements to be materially different from historical results or from any future results or projections expressed or implied by such forward-looking statements. In addition to statements that explicitly describe such risks and uncertainties, readers are urged to consider statements in conditional or future tenses or that include terms such as "believes," "belief," "expects," "estimates," "intends," "anticipates" or "plans" to be uncertain and forward-looking. Forward-looking statements may include comments as to our beliefs and expectations regarding future events and trends affecting our business and are necessarily subject to uncertainties, many of which are outside our control. Factors that could cause actual results to differ materially from those indicated in any forward-looking statement include, but are not limited to: 34More information on potential factors that could affect our financial results is included from time to time in the "Cautionary Note Regarding Forward-Looking Statements," "Risk Factors" and "Management's Discussion and Analysis of Financial Condition and Results of Operations" or similarly captioned sections of this Quarterly Report and our other periodic and current filings made from time to time with the SEC, which are available on our website at http://investors. premierinc. com/. You should not place undue reliance on any of our forward-looking statements which speak only as of the date they are made. We undertake no obligation to publicly update or revise any forward-looking statements, whether as a result of new information, future events or otherwise. Furthermore, we cannot guarantee future results, events, levels of activity, performance or achievements. 5PART I. FINANCIAL INFORMATIONItem 1. Financial StatementsPREMIER, INC. Condensed Consolidated Balance Sheets(Unaudited)(In thousands, except share data)6See accompanying notes to the unaudited condensed consolidated financial statements. 7PREMIER, INC. Condensed Consolidated Statements of Income (Unaudited)(In thousands, except per share data)See accompanying notes to the unaudited condensed consolidated financial statements. 8PREMIER, INC. Condensed Consolidated Statements of Comprehensive Income (Unaudited)(In thousands)See accompanying notes to the unaudited condensed consolidated financial statements. 9PREMIER, INC. Condensed Consolidated Statement of Stockholders' DeficitSix Months Ended December 31, 2018 (Unaudited)(In thousands)See accompanying notes to the unaudited condensed consolidated financial statements. 10PREMIER, INC. Condensed Consolidated Statement of Stockholders' DeficitSix Months Ended December 31, 2017 (Unaudited)(In thousands)See accompanying notes to the unaudited condensed consolidated financial statements. 11PREMIER, INC. Condensed Consolidated Statements of Cash Flows(Unaudited)(In thousands)12See accompanying notes to the unaudited condensed consolidated financial statements. 13PREMIER, INC. NOTES TO CONDENSED CONSOLIDATED FINANCIAL STATEMENTS (Unaudited)(1) ORGANIZATION AND BASIS OF PRESENTATION OrganizationPremier, Inc. ("Premier" or the "Company") is a publicly-held, for-profit Delaware corporation owned by hospitals, health systems and other healthcare organizations (such owners of Premier are referred to herein as "member owners") located in the United States and by public stockholders. The Company is a holding company with no material business operations of its own. The Company’s primary asset is its equity interest in its wholly-owned subsidiary Premier Services, LLC, a Delaware limited liability company ("Premier GP"). Premier GP is the sole general partner of Premier Healthcare Alliance, L. P. ("Premier LP"), a California limited partnership. The Company conducts substantially all of its business operations through Premier LP and its other consolidated subsidiaries. The Company, together with its subsidiaries and affiliates, is a leading healthcare performance improvement company that unites hospitals, health systems, physicians and other healthcare providers to improve and innovate in the clinical, financial and operational areas of their businesses to meet the demands of a rapidly evolving healthcare industry. The Company's business model and solutions are designed to provide its members access to scale efficiencies, spread the cost of their development, provide actionable intelligence derived from anonymized data in the Company's data warehouse, mitigate the risk of innovation and disseminate best practices to help the Company's member organizations succeed in their transformation to higher quality and more cost-effective healthcare. The Company, together with its subsidiaries and affiliates, delivers its integrated platform of solutions through two business segments: Supply Chain Services and Performance Services. See Note 17 - Segments for further information related to the Company's reportable business segments. The Supply Chain Services segment includes one of the largest healthcare group purchasing organization ("GPO") programs in the United States, and integrated pharmacy and direct sourcing activities. The Performance Services segment, through its development, integration and delivery of technology with wrap-around service offerings, includes one of the largest informatics and consulting businesses in the United States focused on healthcare providers. More specifically, the Company's software as a service ("SaaS") informatics products utilize the Company's comprehensive data set to provide actionable intelligence to its members, enabling them to benchmark, analyze and identify areas of improvement across the three main categories of cost management, quality and safety, and value-based care. While leveraging these tools, the Company also combines its consulting services and technology-enabled performance improvement collaboratives to provide a more comprehensive and holistic customer value proposition and overall experience. The Performance Services segment also includes the Company's government services and insurance management services. The Company, through Premier GP, held an approximate 47% and 40% sole general partner interest in Premier LP at December 31, 2018 and June 30, 2018, respectively. In addition to their equity ownership interest in the Company, our member owners held an aggregate of approximately 53% and 60% limited partner interest in Premier LP at December 31, 2018 and June 30, 2018, respectively. Basis of Presentation and ConsolidationBasis of PresentationThe member owners' interest in Premier LP is reflected as redeemable limited partners' capital in the Company's accompanying Condensed Consolidated Balance Sheets, and the limited partners' proportionate share of income in Premier LP is reflected within net income attributable to non-controlling interest in Premier LP in the Company's accompanying Condensed Consolidated Statements of Income and within comprehensive income attributable to non-controlling interest in Premier LP in the Company's accompanying Condensed Consolidated Statements of Comprehensive Income. At December 31, 2018 and June 30, 2018, the member owners owned an aggregate of approximately 53% and 60%, respectively, of the Company's combined Class A and Class B common stock through their ownership of Class B common stock. During the six months ended December 31, 2018, the member owners exchanged 10. 6 million Class B common units and associated Class B common shares for an equal number of Class A common shares pursuant to an exchange agreement (the "Exchange Agreement") entered into by the member owners in connection with the completion of our initial public offering on October 1, 2013. The Exchange Agreement provides each member owner the cumulative right to exchange up to one-seventh of its initial allocation of Class B common units, as well as any additional Class B common units purchased by such member owner pursuant to certain rights of first refusal, for shares of Class A common stock (on a one-for-one basis subject to customary adjustments for subdivisions or combinations by split, reverse split, distribution, reclassification, recapitalization or otherwise), cash or a combination of both, the form of consideration to be at the discretion of the Company's independent Audit and Compliance Committee of the Board of 14Directors (the "Audit and Compliance Committee"). In connection with Class B common units exchanged for Class A common shares during the six months ended December 31, 2018, approximately 10. 6 million Class B common units were contributed to Premier LP, converted to Class A common units and remain outstanding. Correspondingly, approximately 10. 6 million Class B common shares were retired during the same period. For further information, see Note 10 - Redeemable Limited Partners' Capital and Note 12 - Earnings (Loss) Per Share. Refer to the Company's Annual Report on Form 10-K for the fiscal year ended June 30, 2018 (the "2018 Annual Report") filed with the Securities and Exchange Commission ("SEC") on August 23, 2018 for further discussion of the Exchange Agreement. At both December 31, 2018 and June 30, 2018, the public investors, which may include member owners that have received shares of Class A common stock in connection with previous exchanges of their Class B common units and associated Class B common shares for an equal number of Class A common shares, owned an aggregate of approximately 47% and 40%, respectively, of the Company's outstanding common stock through their ownership of Class A common stock. The Company has corrected prior period information within the current period financial statements related to a specific component used in calculating the tax effect on Premier, Inc. net income for purposes of diluted earnings (loss) per share. Diluted earnings (loss) per share for the three months ended December 31, 2017 was previously stated at ($1. 66) per share and has been corrected to $0. 06 per share. Diluted earnings (loss) per share for the six months ended December 31, 2017 was previously stated at ($1. 30) per share and has been corrected to $0. 36 per share. The Company believes the correction is immaterial and the amount had no impact on the Company’s overall financial condition, results of operations or cash flows. Principles of ConsolidationThe accompanying condensed consolidated financial statements have been prepared pursuant to the rules and regulations of the SEC and in accordance with U. S. generally accepted accounting principles ("GAAP") for interim financial information and include the assets, liabilities, revenues and expenses of all majority-owned subsidiaries over which the Company exercised control and when applicable, entities for which the Company had a controlling financial interest or was the primary beneficiary. All intercompany transactions have been eliminated upon consolidation. Accordingly, certain information and disclosures normally included in annual financial statements have been condensed or omitted. The accompanying condensed consolidated financial statements reflect all adjustments that, in the opinion of management, are necessary for a fair presentation of results of operations and financial condition for the interim periods shown, including normal recurring adjustments. The Company believes that the disclosures are adequate to make the information presented not misleading and should be read in conjunction with the audited consolidated financial statements and related footnotes contained in the 2018 Annual Report. Variable Interest EntitiesPremier LP is a variable interest entity ("VIE") as the limited partners do not have the ability to exercise a substantive removal right with respect to the general partner. The Company does not hold a majority interest but, through Premier GP, has the exclusive power and authority to manage the business and affairs of Premier LP, to make all decisions with respect to driving the economic performance of Premier LP, and has both an obligation to absorb losses and a right to receive benefits. As such, the Company is the primary beneficiary of the VIE and consolidates the operations of Premier LP under the Variable Interest Model. The assets and liabilities of Premier LP at December 31, 2018 and June 30, 2018 consisted of the following (in thousands):15Net income attributable to Premier LP during the three and six months ended December 31, 2018 and 2017 was as follows (in thousands):Premier LP's cash flows for the six months ended December 31, 2018 and 2017 consisted of the following (in thousands):Use of Estimates in the Preparation of Financial StatementsThe preparation of the Company's condensed consolidated financial statements in accordance with GAAP requires management to make estimates and judgments that affect the reported amounts of assets, liabilities, revenues and expenses and related disclosure of contingent assets and liabilities. Significant estimates are evaluated on an ongoing basis, including estimates for net administrative fees revenue, other services and support revenue, contract assets, deferred revenue, contract costs, allowances for doubtful accounts, useful lives of property and equipment, stock-based compensation, payables under tax receivable agreements ("TRAs"), deferred tax balances including valuation allowances on deferred tax assets, uncertain tax positions, values of investments not publicly traded, projected future cash flows used in the evaluation of asset impairment, values of put and call rights, values of earn-out liabilities and the allocation of purchase prices. These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Given the Company's use of estimates referenced above, it is important to highlight that on December 22, 2017, the U. S. government enacted comprehensive tax legislation commonly referred to as the Tax Cuts and Jobs Act ("TCJA"). The TCJA includes significant changes to the U. S. corporate income tax system, specifically reducing the U. S. federal corporate income tax rate from 35% to 21%. Concurrent with the enactment of the TCJA, the SEC issued Staff Accounting Bulletin No. 118 ("SAB 118"), which provides guidance on accounting for the tax effects of the TCJA. SAB 118 provides a measurement period that should not extend beyond one year from the TCJA enactment date for companies to complete the accounting required under the Financial Accounting Standards Board ("FASB") Accounting Standards Codification ("ASC") 740. In accordance with SAB 118, a company must reflect the income tax effects of those aspects of the TCJA for which the accounting under ASC 740 is complete. To the extent that a company's accounting for certain income tax effects of the TCJA is incomplete but it is able to determine a reasonable estimate, it must record a provisional amount on its financial statements. If a company cannot determine a provisional estimate to be included on its financial statements, it should continue to apply ASC 740 on the basis of the provision of the tax laws that were in effect immediately prior to the enactment of the TCJA. With this in mind, the Company prescribed provisional relief under SAB 118 through the one year measurement period to calculate components of its deferred tax balances. During the second quarter of fiscal year 2019, the Company completed its accounting for all of the enactment date income tax effects of the TCJA. 16(2) SIGNIFICANT ACCOUNTING POLICIES There have been no material changes to the Company's significant accounting policies included within the 2018 Annual Report, except as described below. Recently Adopted Accounting StandardsIn October 2016, the FASB issued ASU 2016-16, Income Taxes (Topic 740): Intra-Entity Transfers of Assets Other Than Inventory, which removes the prohibition in ASC 740 against the immediate recognition of the current and deferred income tax effects of intra-entity transfers of assets other than inventory. The guidance is intended to reduce the complexity of GAAP and diversity in practice related to the tax consequences of certain types of intra-entity asset transfers, particularly those involving intellectual property. The Company adopted this standard effective July 1, 2018. The implementation of this ASU did not have a material effect on the Company's condensed consolidated financial statements. In January 2016, the FASB issued ASU 2016-01, Financial Instruments-Overall (Subtopic 825-10): Recognition and Measurement of Financial Assets and Financial Liabilities, which is intended to provide users of financial statements with more useful information on the recognition, measurement, presentation, and disclosure of financial instruments. The Company adopted this standard effective July 1, 2018. The implementation of this ASU did not have a material effect on the Company's condensed consolidated financial statements. In May 2014, the FASB issued ASU 2014-09, Revenue from Contracts with Customers (Topic 606), which supersedes nearly all existing revenue recognition guidance. The new standard requires revenue to be recognized when promised goods or services are transferred to customers in an amount that reflects the consideration to which the entity expects to be entitled in exchange for those goods or services. The new standard also requires additional disclosures about the nature, amount, timing and uncertainty of revenue and cash flows arising from customer contracts, including significant judgments and changes in judgments and assets recognized from costs incurred to obtain or fulfill a contract. The new standard allowed for either full retrospective or modified retrospective adoption. In August 2015, the FASB issued an amendment in ASU 2015-14, Revenue from Contracts with Customers (Topic 606): Deferral of the Effective Date, to defer the effective date of the new standard for all entities by one year. The new standard, as amended, is effective for fiscal years beginning after December 15, 2017, including interim periods within those fiscal years. Early adoption as of the original effective date for public entities is permitted. In March 2016, the FASB issued another amendment in ASU 2016-08, Revenue from Contracts with Customers (Topic 606): Principal versus Agent Considerations, related to a third party providing goods or services to a customer. When another party is involved in providing goods or services to a customer, an entity is required to determine whether the nature of its promise is to provide the specified good or service itself or to arrange for the good or service to be provided by a third party. If the entity provides the specific good or service itself, the entity acts as a principal. If an entity arranges for the good or service to be provided by a third party, the entity acts as an agent. The standard requires the principal to recognize revenue for the gross amount and the agent to recognize revenue for the amount of any fee or commission for which it expects to be entitled in exchange for arranging for the specified good or service to be provided. The new standard is effective with ASU 2014-09. In April 2016, the FASB issued ASU 2016-10, Revenue from Contracts with Customers (Topic 606): Identifying Performance Obligations and Licensing, which amends specific aspects of ASU 2014-09, including how to identify performance obligations and guidance related to licensing implementation. This amendment provides guidance on determining whether an entity's promise to grant a license provides a customer with either a right to use the entity's intellectual property or a right to access the entity's intellectual property. The amendment is effective with ASU 2014-09. In May 2016, the FASB issued ASU 2016-12, Revenue from Contracts with Customers (Topic 606): Narrow-Scope Improvements and Practical Expedients, which clarifies specific aspects of ASU 2014-09, clarifying how to identify performance obligations and guidance related to its promise in granting a license of intellectual property. This new standard provides guidance to allow entities to disregard items that are immaterial in the context of the contract, clarify when a promised good or service is separately identifiable and allow an entity to elect to account for the cost of shipping and handling performed after control of a good has been transferred to the customer as a fulfillment cost. The new standard also clarifies how an entity should evaluate the nature of its promise in granting a license of intellectual property to help determine whether it recognizes revenue over time or at a point in time and addresses how entities should consider license renewals and restrictions. The new standard is effective with ASU 2014-09. In December 2016, the FASB issued ASU 2016-20, Technical Corrections and Improvements to Topic 606: Revenue from Contracts with Customers, which clarifies specific aspects of ASU 2014-09, including allowing entities not to make quantitative disclosures about remaining performance obligations in certain cases and requiring entities that use any of the new or previously existing 17optional exemptions to expand their qualitative disclosures. The new standard also makes twelve other technical corrections and modifications to ASU 2014-09. The new standard is effective with ASU 2014-09. The Company adopted this standard effective July 1, 2018 using the modified retrospective approach. Refer to the "Effects of Topic 606" below for more information related to the impact of this standard on the Company's significant accounting policies and condensed consolidated financial statements. Recently Issued Accounting Standards Not Yet AdoptedIn August 2018, the FASB issued ASU 2018-15, Intangibles- Goodwill and Other- Internal Use Software (Topic 350): Customer Account for Implementation Costs Incurred in a Cloud Computing Arrangement that is a Service Contract, which requires customers in a cloud computing arrangement (i. e. , hosting arrangement) that is a service contract to follow the internal use software guidance in ASC 350-40 to determine which implementation costs to capitalize as assets or expense as incurred. More specifically, capitalized implementation costs related to a hosting arrangement that is a service contract will be amortized over the term of the hosting arrangement, beginning when the module or component of the hosting arrangement is ready for its intended use. The standard is effective for fiscal years beginning after December 15, 2019, including interim periods within those fiscal years. The new standard will be effective for the Company for the fiscal year beginning July 1, 2020. Early adoption is permitted including adoption in any interim periods. Entities have the option to apply the guidance prospectively to all implementation costs incurred after the date of adoption or retrospectively. The Company is currently evaluating the impact of the adoption of the new standard on its consolidated financial statements and related disclosures. In August 2018, the FASB issued ASU 2018-13, Fair Value Measurement (Topic 820): Disclosure Framework- Changes to Disclosure Requirements for Fair Value Measurement, which improves the effectiveness of fair value measurement disclosures by eliminating, adding and modifying certain disclosure requirements for fair value measurements as part of its disclosure framework project. More specifically, entities will no longer be required to disclose the amount of and reasons for transfers between Level 1 and Level 2 of the fair value hierarchy, but public companies will be required to disclose the range and weighted average used to develop significant unobservable inputs for Level 3 fair value measurements. The standard is effective for fiscal years beginning after December 15, 2019, including interim periods within those fiscal years. The new standard will be effective for the Company for the fiscal year beginning July 1, 2020. Early adoption is permitted. The Company is currently evaluating the impact of the adoption of the new standard on its consolidated financial statements and related disclosures. In January 2017, the FASB issued ASU 2017-04, Intangibles - Goodwill and Other (Topic 350): Simplifying the Test for Goodwill Impairment, which eliminates Step 2 from the goodwill impairment test. The guidance requires an entity to perform its annual, or interim, goodwill impairment test by comparing the fair value of a reporting unit with its carrying amount. An entity should recognize an impairment charge for the amount by which the carrying amount exceeds the reporting unit’s fair value. In addition, the guidance eliminates the requirement for any reporting unit with a zero or negative carrying amount to perform a qualitative assessment. The standard is effective for fiscal years beginning after December 15, 2019, including interim periods within those fiscal years. The new standard will be effective for the Company for the fiscal year beginning July 1, 2020. Early adoption is permitted for interim and annual goodwill impairment tests performed after January 1, 2017. The Company is currently evaluating the impact of the adoption of the new standard on its consolidated financial statements and related disclosures. In February 2016, the FASB issued ASU 2016-02, Leases (Topic 842), which is intended to increase transparency and comparability among organizations of accounting for leasing arrangements. This guidance establishes a right-of-use model that requires a lessee to record a right-of-use asset and a lease liability on the balance sheet for all leases with terms longer than 12 months. Leases will be classified as either finance or operating, with classification affecting the pattern of expense recognition in the income statement. Entities will be required to recognize and measure leases as of the earliest period presented using a modified retrospective approach. The standard is effective for fiscal years beginning after December 15, 2018, including interim periods within those fiscal years. The new standard will be effective for the Company for the fiscal year beginning July 1, 2019. Early adoption is permitted. The Company is currently evaluating the impact of the adoption of the new standard on its consolidated financial statements and related disclosures. 18Effects of Topic 606As a result of adopting Topic 606, the Company's accounting policies and condensed consolidated financial statements were updated as follows:Contract AssetsSupply Chain Services contract assets represent estimated customer purchases on supplier contracts for which administrative fees have been earned, but not collected. Performance Services contract assets represent revenue earned for services provided but which the Company is not contractually able to bill as of the end of the respective reporting period. Contract CostsContract costs represent amounts the Company has capitalized and reflect the incremental costs of obtaining and fulfilling a contract, which include sales commissions and costs related to implementing SaaS informatics tools. For commissions on new contracts, these costs are amortized over the life of the expected relationship with the customer for the respective performance obligation. For renewals, commissions are amortized over the contract life with the customer. Implementation costs are amortized straight-line, once the tool is implemented, over the life of the expected relationship with the customer for the respective performance obligation, which is consistent with the transfer of services to the customer to which the implementation relates. The Company's contract costs are included in other assets on the Condensed Consolidated Balance Sheets, while the associated amortization related to sales commissions is included in selling, general and administrative expenses and the associated amortization related to implementation costs is included in cost of revenue in the Condensed Consolidated Statements of Income. Deferred RevenueDeferred revenue consists of unrecognized revenue related to advanced customer invoicing or member payments received prior to fulfillment of the Company's revenue recognition criteria. Substantially all deferred revenue consists of deferred subscription fees and deferred consulting fees. Subscription fees for Company-hosted SaaS applications are deferred until the customer's unique data records have been incorporated into the underlying software database, or until customer site-specific software has been implemented and the customer has access to the software. Deferred consulting fees arise upon invoicing to customers prior to services being performed. Performance ObligationsA performance obligation is a promise to transfer a distinct good or service to a customer. A contract's transaction price is allocated to each distinct performance obligation and recognized as revenue when, or as, the performance obligation is satisfied. Contracts may have a single performance obligation as the promise to transfer individual goods or services is not separately identifiable from other promises and, therefore, not distinct. while other contracts may have multiple performance obligations, most commonly due to the contract covering multiple deliverable arrangements (licensing fees, implementation fees, subscription fees, professional fees for consulting services, etc. ). Revenue RecognitionThe Company accounts for a contract with a customer when the contract is committed, the rights of the parties, including payment terms, are identified, the contract has commercial substance and consideration is probable of collection. Revenue is recognized when, or as, control of a promised product or service transfers to a customer, in an amount that reflects the consideration to which the Company expects to be entitled in exchange for transferring those products or services. If the consideration promised in a contract includes a variable amount, the Company estimates the amount to which it expects to be entitled using either the expected value or most likely amount method. The Company’s contracts may include terms that could cause variability in the transaction price, including, for example, revenue share, rebates, discounts, and variable fees based on performance. The Company only includes estimated amounts of consideration in the transaction price to the extent it is probable that a significant reversal of cumulative revenue recognized will not occur when the uncertainty associated with the variable consideration is resolved. These estimates require management to make complex, difficult or subjective judgments, and to make estimates about the effect of matters inherently uncertain. As such, the Company may not be able to reliably estimate variable fees based on performance in certain long-term arrangements due to uncertainties that are not expected to be resolved for a long period of time or when the Company’s experience with similar types of contracts is limited. Estimates of variable consideration and the determination of whether to include estimated amounts of consideration in the transaction price are based on information (historical, current and forecasted) that is reasonably available to the Company, taking into consideration the type of customer, the type of transaction and 19the specific facts and circumstances of each arrangement. Additionally, management performs periodic analyses to verify the accuracy of estimates for variable consideration. Although the Company believes that its approach in developing estimates and reliance on certain judgments and underlying inputs is reasonable, actual results could differ which may result in exposure of increases or decreases in revenue that could be material. Net Administrative Fees RevenueNet administrative fees revenue is a single performance obligation earned through a series of distinct daily services and includes maintaining a network of members to participate in the group purchasing program and providing suppliers efficiency in contracting and access to the Company's member</t>
  </si>
  <si>
    <t>PINC</t>
  </si>
  <si>
    <t>Premier, Inc.</t>
  </si>
  <si>
    <t>1578348</t>
  </si>
  <si>
    <t>Management's Discussion and Analysis of Financial Condition and. Results of Operations  Some of the statements in this quarterly report on Form 10-Q constitute. forward-looking statements, which relate to future events or our future performance or financial condition. The forward-looking statements contained in this quarterly report on Form 10-Q involve risks and. uncertainties, including statements as to:. Such forward-looking statements may include statements preceded by, followed by or that otherwise include the words. “may,” “might,” “will,” “intend,” “should,” “could,” “can,” “would,” “expect,” “believe,” “estimate,” “anticipate,”. “predict,” “potential,” “plan” or similar words. We have based the forward-looking statements included in. this quarterly report on Form 10-Q on information available to us on the date of this report on Form 10-Q. Actual results could differ materially from those anticipated. in our forward-looking statements, and future results could differ materially from historical performance. We undertake no obligation to revise or update any forward-looking statements, whether as a result of new information, future events or. otherwise, unless required by law or SEC rule or regulation. You are advised to consult any additional disclosures that we may make directly to you or through reports that we in the future may file with the SEC, including annual reports on Form 10-K, quarterly reports on Form 10-Q and current reports on Form 8-K. 43. Overview. CM Finance Inc (“CMFN,” the “Company”, “us”, “we” or “our”), a Maryland corporation formed in. May 2013, is a closed-end, externally managed, non-diversified management investment company that has elected to be regulated as a business development company. (“BDC”) under the Investment Company Act of 1940, as amended (the “1940 Act”). In addition, for U. S. federal income tax purposes, we have elected to be treated and intend to continue to qualify as a regulated investment company. (“RIC”) under Subchapter M of the Internal Revenue Code (the “Code”). Our primary investment objective is to maximize. total return to stockholders in the form of current income and capital appreciation by investing directly in debt and related equity of privately held middle market companies to help these companies fund acquisitions, growth or refinancing. We. invest primarily in middle-market companies in the form of unitranche loans, standalone first and second lien and mezzanine loans. We may also invest in unsecured debt, bonds and in the equity of portfolio companies through warrants and other. instruments. On February 5, 2014, we priced our initial public offering, selling 7,666,666 shares of our common stock, par value. $0. 001, including the underwriters’ over-allotment, at a price of $15. 00 per share with net proceeds of approximately $111. 5 million. CM Finance LLC, a Maryland limited liability company, commenced operations in March 2012. Immediately prior to our initial public offering,. the merger was consummated, whereby CM Finance LLC merged with and into us (the “Merger”). In connection with the Merger, we issued 6,000,000 shares of common stock and $39. 8 million in debt to the. pre-existing CM Finance LLC investors, consisting of certain funds (the “Cyrus Funds”) managed by Cyrus Capital. CM Finance Inc had no assets or operations prior to completion of the Merger and, as a. result, the books and records of CM Finance LLC became our books and records, as the surviving entity. Immediately after the Merger, we issued 2,181,818 shares of our common stock to Stifel in exchange for $32. 7 million in cash. We used all of. the proceeds of the sale of shares to Stifel, to repurchase 2,181,818 shares of common stock from the Cyrus Funds. Immediately after the completion of the initial public offering, we had 13,666,666 shares outstanding. We also used a portion of the. net proceeds of the initial public offering to repay 100% of the debt issued to the Cyrus Funds in connection with the Merger. Upon our. election to be regulated as a BDC on February 5, 2014, we entered into the investment advisory agreement (the “Advisory Agreement”) and the administration agreement (the “Administration Agreement”) with the Adviser as our. investment adviser and administrator, respectively. From time to time, we may form taxable subsidiaries (the “Taxable. Subsidiaries”), which are taxed as corporations for federal income tax purposes. At December 31, 2018, we had one Taxable Subsidiary: Zinc Borrower Blocker, LLC. The Taxable Subsidiaries allow the Company to hold equity securities of. portfolio companies organized as pass-through entities while continuing to satisfy the requirements applicable to a RIC under the Code. We are generally permitted, under specified conditions, to issue multiple classes of indebtedness and one class of stock senior to our common. stock if our asset coverage, as defined in the 1940 Act, is at least equal to 200% immediately after each such issuance. However, recent legislation has modified the 1940 Act by allowing a BDC to increase the maximum amount of leverage it may incur. from an asset coverage ratio of 200% to an asset coverage ratio of 150%, if certain requirements are met. On May 2, 2018, our board of directors, including a “required majority” (as such term is defined in Section 57(o) of the. 1940 Act) of the board, approved the modified asset coverage requirements set forth in Section 61(a)(2) of the 1940 Act, as amended by the Small Business Credit Availability Act. As a result, our asset coverage requirements for senior. securities will be changed from 200% to 150%, effective as of May 2, 2019. Critical accounting policies. Our discussion and analysis of our financial condition and results of operations are based upon our financial statements, which have been. prepared in accordance with U. S. generally accepted accounting principles (“U. S. GAAP”). The preparation of these consolidated financial statements requires management to make estimates and assumptions that affect the reported amounts of. assets, liabilities, revenues and expenses. Changes in the economic environment, financial markets and any other parameters used in determining such estimates could cause actual results to differ. Management considers the following critical. accounting policies important to understanding the financial statements. In addition to the discussion below, our critical accounting policies are further described in the notes to our consolidated financial statements. 44. Valuation of portfolio investments. We value our portfolio investments at fair value based upon the principles and methods of valuation set forth in policies adopted by our board. of directors. Fair value is defined as the price that would be received to sell an asset in an orderly transaction between market participants at the measurement date. Market participants are buyers and sellers in the principal (or most. advantageous) market for the asset that (a) are independent of us, (b) are knowledgeable, having a reasonable understanding about the asset based on all available information (including information that might be obtained through due. diligence efforts that are usual and customary), (c) are able to transact for the asset, and (d) are willing to transact for the asset or liability (that is, they are motivated but not forced or otherwise compelled to do so). Investments for which market quotations are readily available are valued at such market quotations unless the quotations are deemed not to. represent fair value. We generally obtain market quotations from recognized exchanges, market quotation systems, independent pricing services or one or more broker dealers or market makers. Debt and equity securities for which market quotations are not readily available or for which market quotations are deemed not to represent. fair value are valued at fair value as determined in good faith by our board of directors. Because a readily available market value for many of the investments in our portfolio is often not available, we value many of our portfolio investments at. fair value as determined in good faith by our board of directors using a consistently applied valuation process in accordance with a documented valuation policy that has been reviewed and approved by our board of directors. Due to the inherent. uncertainty and subjectivity of determining the fair value of investments that do not have a readily available market value, the fair value of our investments may differ significantly from the values that would have been used had a readily available. market value existed for such investments and may differ materially from the values that we may ultimately realize. In addition, changes in the market environment and other events may have differing impacts on the market quotations used to value. some of our investments than on the fair values of our investments for which market quotations are not readily available. Market quotations may also be deemed not to represent fair value in certain circumstances where we believe that facts and. circumstances applicable to an issuer, a seller or purchaser, or the market for a particular security causes current market quotations not to reflect the fair value of the security. Examples of these events could include cases where a security. trades infrequently, causing a quoted purchase or sale price to become stale, where there is a “forced” sale by a distressed seller, where market quotations vary substantially among market makers, or where there is a wide bid-ask spread or significant increase in the bid ask spread. Those investments for which market. quotations are not readily available or for which market quotations are deemed not to represent fair value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determining the fair. value of our investments include, as relevant and among other factors: available current market data, including relevant and applicable market trading and transaction comparables, applicable market yields and multiples, security covenants,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erger and acquisition comparables, our principal market (as the reporting entity) and enterprise values. With respect to investments for which market quotations are not readily available, our board of directors undertakes a multi-step valuation. process each quarter, as described below:. 45. When valuing all of our investments, we strive to maximize the use of observable inputs and minimize the use of unobservable inputs. Inputs. refer broadly to the assumptions that market participants would use in pricing an asset, including assumptions about risk. Inputs may be observable or unobservable. Observable inputs are inputs that reflect the assumptions market participants would. use in pricing an asset or liability developed based on market data obtained from sources independent of us. Unobservable inputs are inputs that reflect our assumptions about the assumptions market participants would use in pricing an asset or. liability developed based on the best information available under the circumstances. Our investments are categorized based on the types. of inputs used in their valuation. The level in the U. S. GAAP valuation hierarchy in which an investment falls is based on the lowest level input that is significant to the valuation of the investment in its entirety. Investments are classified by. U. S. GAAP into the three broad levels as follows:. As of December 31, 2018, the Company held all Level 3 investments, with the exception of one Level 1. investment, determined based on valuations by our board of directors. As of June 30, 2018, all of our investments were classified as Level 3 investments determined based on valuations by our board of directors. Determination of fair value involves subjective judgments and estimates. Accordingly, the notes to our financial statements express the. uncertainty with respect to the possible effect of such valuations, and any change in such valuations, on the consolidated financial statements. 46. Revenue recognition. Our revenue recognition policies are as follows:. Net realized gains (losses) on investments: Gains or losses on the sale of investments are calculated using the specific identification. method. Interest Income: Interest income, adjusted for amortization of premium and accretion of discount, is recorded on. an accrual basis. Origination, closing, commitment, and amendment fees, purchase and original issue discounts associated with loans to portfolio companies are accreted into interest income over the respective terms of the applicable loans. Accretion. of discounts or premiums is calculated by the effective interest or straight-line method, as applicable, as of the purchase date and adjusted only for material amendments or prepayments. Upon the prepayment of a loan or debt security, any prepayment. penalties and unamortized fees and discounts are recorded as interest income and are non-recurring in nature. Structuring fees and similar fees are recognized as income as earned, usually when received. Structuring fees, excess deal deposits, net. profits interests and overriding royalty interests are included in other fee income. We may hold debt investments in its portfolio that. contain a payment-in-kind (“PIK”) interest provision. The PIK interest, which represents contractually deferred interest added to the investment balance that. is generally due at maturity, is recorded on the accrual basis to the extent such amounts are expected to be collected. Non-accrual: Loans are placed on non-accrual status when principal or interest payments are past due 90 days or more or when there is reasonable doubt that principal or. interest will be collected. Accrued interest is generally reversed when a loan is placed on non-accrual status. Interest payments received on non-accrual loans may be. recognized as income or applied to principal depending upon management’s judgment about ultimate collectability of principal. Non-accrual loans are restored to accrual status when past due principal and. interest is paid and, in management’s judgment, are likely to remain current. PIK interest is not accrued if we do not expect the issuer to be able to pay all principal and interest when due. As of December 31, 2018, we had one investment. on non-accrual status, and as of June 30, 2018, we had no investments on non-accrual status. Financing Facility  We have,. through CM SPV Ltd. (“SPV”), our wholly owned subsidiary, entered into a $102. 0 million term secured financing facility (the “Term Financing”), due December 5, 2020 with UBS AG, London Branch (together with its. affiliates “UBS”). The Term Financing is collateralized by a portion of the debt investments in our portfolio. Borrowings under the Term Financing bear interest (i) at a rate per annum equal to. one-month London Interbank Offered Rate (“LIBOR”) plus 2. 75% through December 4, 2018, and (ii) at a rate per annum equal to one-month LIBOR plus. 2. 55% from December 5, 2018 through December 5, 2020 (the “Term Financing Rate”). We also incur an annual fee of approximately 1% of the outstanding borrowings under the Term Financing. As of December 31, 2018 and. June 30, 2018, there were $102. 0 million and $102. 0 million borrowings outstanding under the Term Financing, respectively. On November 20, 2017, we entered into a $50 million revolving financing facility (the “2017 UBS Revolving Financing”) with. UBS. Borrowings under the 2017 UBS Revolving Financing will generally bear interest at a rate per annum equal to one-month LIBOR plus 3. 55% (the “Revolver Financing Rate”). We pay a fee on any. undrawn amounts of 2. 50% per annum. provided that if 50% or less of the 2017 UBS Revolving Financing is drawn, the fee will be 2. 75% per annum. Any amounts borrowed under the 2017 UBS Revolving Financing will mature, and all accrued and. unpaid interest will be due and payable, on December 5, 2019. As of December 31, 2018, there were no borrowings outstanding under the 2017 UBS Revolving Financing. As of June 30, 2018, there were $17. 8 million in borrowings outstanding. under the 2017 UBS Revolving Financing. 47. On November 9, 2016, we entered into a $50 million senior secured revolving credit. facility (the “Citi Revolving Financing”) with Citibank, N. A. (“Citibank”), which was secured by collateral consisting primarily of commercial loans and corporate bonds. Borrowings under the Citi Revolving Financing generally. bore interest at a rate per annum equal to LIBOR plus 4. 85% and the default interest rate was equal to the interest rate then in effect plus 2. 00%. On December 8, 2017, we repaid in full all indebtedness, liabilities and other obligations. under, and terminated, the Citi Revolving Financing. In accordance with the termination of the Citi Revolving Financing, all liens on the collateral securing the Citi Revolving Financing were released. As of December 31, 2018 and June 30,. 2018, there were no borrowing outstanding under the Citi Revolving Financing. We refer to the Term Financing, the 2017 UBS Revolving Financing and the Citi Revolving Financing together as the “Financing Facilities. ”. Notes due 2023  On July 2,. 2018, we closed the public offering of $30 million in aggregate principal amount of 6. 125% notes due 2023 (the “Notes”). On July 12, 2018, the underwriters exercised their over-allotment option to purchase an additional. $4. 5 million in aggregate principal amount of the Notes. The total net proceeds to us from the Notes, including the exercise of the underwriters’ over-allotment option, after deducting underwriting discounts and commissions of. approximately $1. 0 million and estimated offering expenses of approximately $230,000, were approximately $33. 2 million. The. Notes will mature on July 1, 2023 and bear interest at a rate of 6. 125%. The Notes are direct unsecured obligations and rank pari passu, which means equal in right of payment, with all outstanding and future unsecured indebtedness issued by us. Because the Notes are not secured by any of our assets, they are effectively subordinated to all of our existing and future secured unsubordinated indebtedness (or any indebtedness that is initially unsecured as to which we subsequently grant a. security interest), to the extent of the value of the assets securing such indebtedness. The Notes are structurally subordinated to all existing and future indebtedness and other obligations of any of our subsidiaries and financing vehicles,. including, without limitation, borrowings under the Term Financing and the 2017 UBS Revolving Financing. The Notes are obligations exclusively of CM Finance Inc and not of any of our subsidiaries. None of our subsidiaries is a guarantor of the Notes. and the Notes will not be required to be guaranteed by any subsidiary we may acquire or create in the future. The Notes may be redeemed. in whole or in part at any time or from time to time at our option on or after July 1, 2020. Interest on the Notes is payable quarterly on January 1, April 1, July 1 and October 1 of each year. The Notes are listed on the. NASDAQ Global Select Market under the trading symbol “CMFNL. ” We may from time to time repurchase Notes in accordance with the 1940 Act and the rules promulgated thereunder. As of December 31, 2018, the outstanding principal balance. of the Notes was approximately $34. 5 million. The indenture under which the Notes are issued (the “Indenture”) contains. certain covenants, including covenants (i) requiring our compliance with the asset coverage requirements set forth in Section 18(a)(1)(A) as modified by Section 61(a) of the 1940 Act, whether or not we continue to be subject to such. provisions of the 1940 Act. (ii) requiring our compliance, under certain circumstances, with the requirements set forth in Section 18(a)(1)(B) as modified by Section 61(a) of the 1940 Act, whether or not we continue to be subject to. such provisions of the 1940 Act, prohibiting the declaration of any cash dividend or distribution upon any class of our capital stock (except to the extent necessary for us to maintain its treatment as a RIC under Subchapter M of the Code), or. purchasing any such capital stock, if our asset coverage, as defined in the 1940 Act, is below 200% (or 150% beginning on May 2, 2019) at the time of the declaration of the dividend or distribution or the purchase and after deducting the amount. of such dividend, distribution, or purchase. and (iii) requiring us to provide financial information to the holders of the Notes and the Trustee if we cease to be subject to the reporting requirements of the Securities Exchange Act of 1934, as. amended (the “Exchange Act”). These covenants are subject to limitations and exceptions that are described in the Indenture. 48. Investments. Our level of investment activity can and does vary substantially from period to period depending on many factors, including the amount we have. available to invest as well as the amount of debt and equity capital available to middle-market companies, the level of merger and acquisition activity, the general economic environment and the competitive environment for the types of investments we. make. As a BDC, we are required to comply with certain regulatory requirements. For instance, as a BDC, we may not acquire any assets. other than “qualifying assets” specified in the 1940 Act unless, at the time the acquisition is made, at least 70% of our total assets are qualifying assets (with certain limited exceptions). Qualifying assets include investments in. “eligible portfolio companies. ” Under the relevant SEC rules, the term “eligible portfolio company” includes all private companies, companies whose securities are not listed on a national securities exchange, and certain public. companies that have listed their securities on a national securities exchange and have a market capitalization of less than $250 million. In each case, the company must be organized in the United States. As of December 31, 2018 and. June 30, 2018, approximately 10. 1% and 19. 6% of our total assets were non-qualifying assets, respectively. To qualify as a RIC, we must, among other things, meet certain. source-of-income and asset diversification requirements. As a RIC, we generally will not have to pay corporate-level taxes on any income we distribute to our. stockholders. Revenues  We. generate revenues primarily in the form of interest on the debt we hold. We also generate revenue from royalty income, dividends on our equity interests and capital gains on the sale of warrants and other debt or equity interests that we acquire. Our investments in fixed income instruments generally have an expected maturity of three to five years, although we have no lower or upper constraint on maturity. Interest on our debt investments is generally payable quarterly or semi-annually. Payments of principal of our debt investments may be amortized over the stated term of the investment, deferred for several years or due entirely at maturity. In some cases, our debt investments and preferred stock investments may defer payments of. cash interest or dividends or PIK interest. Any outstanding principal amount of our debt investments and any accrued but unpaid interest will generally become due at the maturity date. In addition, we may generate revenue in the form of prepayment. fees, commitment, origination, structuring or due diligence fees, fees for providing significant managerial assistance, consulting fees and other investment related income. Expenses  Our primary operating. expenses include the payment of a base management fee and, depending on our operating results, incentive fees, expenses reimbursable by us under the Advisory Agreement, administration fees, and our allocable portion of overhead expenses under the. Administration Agreement. The base management fee and incentive compensation remunerates the Adviser for work in identifying, evaluating, negotiating, closing and monitoring our investments. We bear all other out-of-pocket costs and expenses of our operations and transactions, including, without limitation, those relating to:. 49. Portfolio and investment activity. Portfolio composition  We invest. primarily in middle-market companies in the form of unitranche loans and standalone first and second lien loans. We may also invest in unsecured debt, bonds and in the equity of portfolio companies through warrants and other instruments. 50. At December 31, 2018, our investment portfolio of $283. 3 million (at fair value). consisted of debt and equity investments in 29 portfolio companies, of which 63. 7% were first lien investments, 31. 7% were second lien investments, 4. 1% were unitranche first lien debt investments, 0. 5% were in equities, warrants and other. positions, and 0. 0% were unsecured debt investments. At December 31, 2018, our average and largest portfolio company investment at fair value was $9. 8 and $24 million, respectively. At June 30, 2018, our investment portfolio of $293. 6 million (at fair value) consisted of investments in 25 portfolio companies, of. which 52. 1% were first lien investments, 43. 3% were second lien investments, 4. 2% were unitranche first lien debt investments, 0. 2% were in unsecured debt investments, and 0. 2% were in equity and warrants, and other positions. At June 30, 2018,. our average and largest portfolio company investment at fair value was $11. 7 million and $24. 9 million, respectively. As of. December 31, 2018 and June 30, 2018, respectively, our weighted average total yield of debt and income producing securities at amortized cost (which includes interest income and amortization of fees and discounts) was 11. 08% and 10. 90%,. respectively. We use GICS codes to identify the industry groupings. At December 31, 2018 and June 30, 2018, respectively, the. industry composition of our portfolio in accordance with the GICS codes at fair value was as follows:. During the three months ended December 31, 2018, we added 14 new investments totaling approximately. $50. 1 million. Four of these investments were in new portfolio companies. Of the new investments, 100. 0% consisted of first lien investments. 51. At December 31, 2018, 94. 8% of our debt investments bore interest based on floating rates. based on indices such as LIBOR (in certain cases, subject to interest rate floors), and 5. 2% bore interest at fixed rates. At June 30, 2018, 95. 8% of our debt investments bore interest based on floating rates based on indices such as LIBOR (in. certain cases, subject to interest rate floors), and 4. 2% bore interest at fixed rates. Our investment portfolio may contain loans that. are in the form of lines of credit or revolving credit facilities, which require us to provide funding when requested by portfolio companies in accordance with the terms of the underlying loan agreements. As of December 31, 2018, we had three. investments with aggregate unfunded commitments of $10. 0 million, and as of June 30, 2018, we had three investments with aggregate unfunded commitments of $2. 8 million. Asset Quality  In addition to. various risk management and monitoring tools, we use the Adviser’s investment rating system to characterize and monitor the credit profile and expected level of returns on each investment in our portfolio. This investment rating system uses a. five-level numeric rating scale. The following is a description of the conditions associated with each investment rating:. If the Adviser determines that an investment is underperforming, or circumstances suggest that the risk. associated with a particular investment has significantly increased, the Adviser will increase its monitoring intensity and prepare regular updates for the investment committee, summarizing current operating results and material impending events and. suggesting recommended actions. While the investment rating system identifies the relative risk for each investment, the rating alone does not dictate the scope and/or frequency of any monitoring that will be performed. The frequency of the. Adviser’s monitoring of an investment will be determined by a number of factors, including, but not limited to, the trends in the financial performance of the portfolio company, the investment structure and the type of collateral securing the. investment. 52. The following table shows the investment rankings of the investments in our portfolio:. Results of Operations. Comparison of the three months ended December 31, 2018 and December 31, 2017. Investment income  Investment income,. attributable primarily to interest and fees on our debt investments, for the three months ended December 31, 2018 increased to $9. 3 million from $8. 4 million for the three months ended December 31, 2017, primarily due to the. utilization of cash to purchase additional investments in portfolio companies. Expenses. Total expenses for the three months ended December 31, 2018 increased to $5. 6 million, compared to $4. 8 million for the three. months ended December 31, 2017, primarily due to an increase in interest expenses related to an increase in the LIBOR rate and interest payments on the Notes. Net investment income  Net investment. income was $3. 7 million for the three months ended December 31, 2018 and $3. 7 million for the three months ended December 31, 2017, primarily due to an increase in investment income resulting from the utilization of cash to. purchase additional investments in portfolio companies offset by an increase in interest expense related to an increase in the LIBOR rate and interest payments on the Notes. Net realized gain or loss  Net realized. gains on investments totaled $0. 1 million for the three months ended December 31, 2018, primarily due to a sale of Intermedia Holding, Inc. There were no realized gains or losses for the three months ended December 31, 2017. Net change in unrealized (depreciation) appreciation on investments. We recorded a net change in unrealized (depreciation) of ($13. 2 million) for the three months ended December 31, 2018, primarily due to a. decrease in valuations of Trident USA Health Services, LLC and Premiere Global Services, Inc. , and by accretion of certain investments. 53. During the three months ended December 31, 2017, we recorded a net change in unrealized. appreciation of $1. 2 million, primarily due to an increase in valuations of certain investments offset by accretion on certain investments. Liquidity and capital resources  Cash flows. For the three months ended December 31, 2018, our unrestricted cash balance increased by $3. 3 million. During that period, cash. increased by $20. 6 million from operating activities, primarily due to payments for the purchase of investments in portfolio companies of $47. 4 million, offset by sales of investments of $83. 5 million in portfolio companies and an. increase in receivables from investments sold of $1. 5 million. During the same period, cash from financing activities decreased by $17. 2 million, consisting primarily of $3. 4 million of distributions paid to our stockholders, and. payments of $19. 1 million from borrowings offset by repayment of $7. 3 million under the Financing Facilities. Capital Resources. As of December 31, 2018, we had $6. 2 million of cash as well as $6. 0 million in restricted cash and $50. 0 million of. capacity under the 2017 UBS Revolving Financing. We intend to generate additional cash primarily from future offerings of securities, future borrowings under the 2017 UBS Revolving Financing as well as cash flows from operations, including income. earned from investments in our portfolio companies and, to a lesser extent, from the temporary investment of cash in U. S. government securities and other high</t>
  </si>
  <si>
    <t>ICMB</t>
  </si>
  <si>
    <t>Investcorp Credit Management BDC, Inc.</t>
  </si>
  <si>
    <t>1590976</t>
  </si>
  <si>
    <t>Management's Discussion and Analysis of Financial Condition and Results of OperationsMANAGEMENT’S DISCUSSION AND ANALYSIS OF FINANCIAL CONDITION AND RESULTS OF OPERATIONSSome of the information in this Quarterly Report on Form 10-Q includes “forward-looking statements” within the meaning of Section 27A of the Securities Act of 1933, as amended (the "Securities Act") and Section 21E of the Securities Exchange Act of 1934, as amended (the “Exchange Act”). All statements other than statements of historical facts included in this Form 10-Q, including, without limitation, certain statements under “Management’s Discussion and Analysis of Financial Condition and Results of Operations”, may constitute forward-looking statements. In some cases you can identify these “forward-looking statements” by words like “may,” “will,” “should,” “expects,” “plans,” “anticipates,” “believes,” “estimates,” “predicts,” “potential” or “continue” or the negative of those words and other comparable words. Any such forward-looking statements are not guarantees of future performance and involve risks, uncertainties and other factors that may cause our actual results, performance or achievements, or industry results to vary materially from our future results, performance or achievements, or those of our industry, expressed or implied in such forward-looking statements. Such factors include, among others: the impact of our recent acquisition of the assets of Pursuit Boats ("Pursuit"). our ability to grow our business through acquisitions or strategic alliances and new partnerships. general industry, economic and business conditions. demand for our products. changes in consumer preferences. competition within our industry. our reliance on our network of independent dealers. our ability to manage our manufacturing levels and our large fixed cost base. the successful introduction of our new products. and the success of our engines integration strategy as well as other factors affecting us discussed under the heading “Item 1A-Risk Factors” appearing in the Company’s Annual Report on Form 10-K for the year ended June 30, 2018, filed with the Securities and Exchange Commission (“SEC”) on September 6, 2018 ("Form 10-K"). Many of these risks and uncertainties are outside our control, and there may be other risks and uncertainties which we do not currently anticipate because they relate to events and depend on circumstances that may or may not occur in the future. We do not intend and undertake no obligation to update any forward-looking information to reflect actual results or future events or circumstances. The following discussion and analysis should be read in conjunction with the unaudited condensed consolidated financial statements and notes thereto included herein. 23Malibu Boats, Inc. is a Delaware corporation with its principal offices in Loudon, Tennessee. We use the terms “Malibu,” the “Company,” “we,” “us,” “our” or similar references to refer to Malibu Boats, Inc. , its subsidiary, Malibu Boats Holdings, LLC, or the LLC, and its subsidiary Malibu Boats, LLC and its consolidated subsidiaries, including Cobalt Boats, LLC and PB Holdco, LLC, through which we acquired the assets of Pursuit. OverviewWe are a leading designer, manufacturer and marketer of a diverse range of recreational powerboats, including performance sport boats, sterndrive and outboard boats. Malibu Boats, Inc. is the market leader in the performance sport boat category through our Malibu and Axis Wake Research boat brands, the leader in the 20’ - 40’ segment of the sterndrive boat category through our Cobalt brand and, as a result of our recent acquisition, in a leading position in the fiberglass outboard fishing boat market with our Pursuit brand. See “--Acquisition of Pursuit” below for more information. Our product portfolio of premium brands are used for a broad range of recreational boating activities including, among others, water sports, general recreational boating and fishing. Our passion for consistent innovation, which has led to propriety technology such as Surf Gate, has allowed us to expand the market for our products by introducing consumers to new and exciting recreational activities. We design products that appeal to an expanding range of recreational boaters and water sports enthusiasts whose passion for boating and water sports is a key component of their active lifestyle and provide consumers with a better customer-inspired experience. With performance, quality, value and multi-purpose features, our product portfolio has us well positioned to broaden our addressable market and achieve our goal of increasing our market share in the expanding recreational boating industry. We currently sell our boats under four brands—Malibu. Axis. Cobalt. and Pursuit. Our flagship Malibu boats offer our latest innovations in performance, comfort and convenience, and are designed for consumers seeking a premium performance sport boat experience. Retail prices of our Malibu boats typically range from $55,000 to $180,000. We launched our Axis boats in 2009 to appeal to consumers who desire a more affordable performance sport boat product but still demand high performance, functional simplicity and the option to upgrade key features. Retail prices of our Axis boats typically range from $55,000 to $105,000. Our Cobalt boats consist of mid to large-sized luxury cruisers and bowriders that we believe offer the ultimate experience in comfort, performance and quality. Retail prices for our Cobalt boats typically range from $55,000 to $750,000. Our recent acquisition of Pursuit expands our product offerings into the saltwater outboard fishing market and includes center console, dual console and offshore models. Retail prices for our Pursuit boats typically range from $80,000 to $800,000. We sell our boats through a dealer network that we believe is the strongest in the recreational powerboat industry. As of July 1, 2018, our distribution channel consisted of over 300 dealer locations globally. Our acquisition of Pursuit has added approximately 40 new dealers. Our dealer base is an important part of our consumers’ experience, our marketing efforts and our brands. We devote significant time and resources to find, develop and improve the performance of our dealers and believe our dealer network gives us a distinct competitive advantage. On a consolidated basis, we achieved second quarter fiscal 2019 net sales, gross profit, net income (loss) and adjusted EBITDA of $165. 8 million, $38. 3 million, $15. 0 million and $29. 4 million, respectively, compared to $114. 4 million, $27. 5 million, $(5. 6) million and $20. 6 million, respectively, for the second quarter of fiscal 2018. For the second quarter of fiscal 2019, net sales increased 45. 0%, gross profit increased 39. 2%, net income increased 368. 6% and adjusted EBITDA increased 42. 5% as compared to the second quarter of fiscal 2018. On a consolidated basis, we achieved first half fiscal 2019 net sales, gross profit, net income and adjusted EBITDA of $289. 3 million, $68. 8 million, $27. 0 million and $52. 3 million, respectively, compared to $217. 9 million, $50. 4 million, $0. 8 million and $38. 3 million, respectively, for the first half of fiscal 2018. For the first half of fiscal 2019, net sales increased 32. 7%, gross profit increased 36. 4%, net income increased 3,154. 6% and adjusted EBITDA increased 36. 6% as compared to the first half of fiscal 2018. Our results for fiscal 2019 include Pursuit since our acquisition of Pursuit on October 15, 2018. For the definition of adjusted EBITDA and a reconciliation to net income (loss), see “GAAP Reconciliation of Non-GAAP Financial Measures. ”We currently report our results of operations under four reportable segments: Malibu U. S. , Malibu Australia, Cobalt and Pursuit, based on our boat manufacturing operations. The Malibu U. S. and Malibu Australia segments participate in the manufacturing, distribution, marketing and sale of Malibu and Axis performance sport boats. The Malibu U. S. segment primarily serves markets in North America, South America, Europe, and Asia while the Malibu Australia operating segment principally serves the Australian and New Zealand markets. Our Cobalt segment participates in the manufacturing, distribution, marketing and sale of Cobalt boats throughout the world. Our Pursuit segment participates in the manufacturing, distribution, marketing and sale of Pursuit boats throughout the world. Malibu U. S. is our largest segment and represented 52. 5% and 59. 2% of our net sales for the six months ended December 31, 2018 and December 31, 2017, respectively. Cobalt represented 32. 5% and 35. 0% of our net sales for the six months ended December 31, 2018 and December 31, 2017, respectively. We completed the acquisition of Pursuit on October 15, 2018 and Pursuit represented 10. 4% of our net sales for the six months ended 24December 31, 2018. Malibu Australia represented 4. 6% and 5. 8% of our net sales for the six months ended  December 31, 2018 and December 31, 2017, respectively. See Note 16 to our unaudited condensed consolidated financial statements for more information about our reporting segments. Acquisition of PursuitOn October 15, 2018, we completed our acquisition of assets of the Pursuit Boats division of S2 Yachts, Inc. , pursuant to an asset purchase agreement dated as of August 21, 2018. We paid an aggregate purchase price of $100. 1 million. A portion of the purchase price was deposited into an escrow account to secure certain post-closing obligations of the sellers. We paid the purchase price for the acquisition with $50. 1 million of cash on hand and $50. 0 million of borrowings under our revolving credit facility. As noted, we borrowed $50. 0 million under our revolving credit facility to fund a portion of the purchase price of Pursuit. Our subsidiary, Malibu Boats, LLC, as the borrower, entered into the First Incremental Facility Amendment and First Amendment (the “Amendment”) to its existing Second Amended and Restated Credit Agreement dated as of June 28, 2017 (as amended, the “Credit Agreement”). The Amendment increased the amount available under the revolving credit facility by $50. 0 million (the “Incremental Revolving Commitment”) from $35. 0 million to $85. 0 million. The availability of the Incremental Revolving Commitment was subject to the satisfaction of certain conditions set forth in the Amendment, including the closing of the acquisition of the assets of Pursuit. Malibu was required to pay a ticking fee at a rate of 0. 30% per annum on the $50. 0 million Incremental Revolving Commitment until the conditions for the lenders to provide the Incremental Revolving Commitment were met, which occurred on October 15, 2018, the closing date of the acquisition. Revolving loans made pursuant to the Amendment have terms and conditions identical to revolving loans under the Credit Agreement. Outlook Industry-wide marine retail registrations continue to recover from the years following the global financial crisis. According to Statistical Surveys, Inc. , domestic retail registration volumes of performance sport boats, fiberglass sterndrive and fiberglass outboards increased at a compound annual growth rate of approximately 6. 5% between 2011 and 2017, for the 50 reporting states. This has been led by growth in our core market, performance sport boats, having produced a double digit compound annual growth rate over that period. Domestic retail demand growth has continued in performance sport boats for calendar year 2018 and, in fact, has accelerated versus 2017. Fiberglass sterndrive and outboard boats, the target markets for our Cobalt and Pursuit branded products, have seen their combined market grow at a 6. 0% compound annual growth rate between 2011 and 2017. That growth has been driven by the outboard market where Pursuit is focused and Cobalt is a new entrant and where we plan to meaningfully expand our market share in the future. While Cobalt’s primary market for sterndrive propulsion has been challenged, their performance has been helped by strength in larger sterndrive boats and market share gains. We expect the growing demand for our products to continue, and there are numerous variables that have the potential to impact our volumes, both positively and negatively. For example, we believe the substantial decrease in the price of oil, broad strength of the U. S. dollar and recently implemented tariffs has resulted in reduced demand for our boats in certain markets. To date, growth in our domestic market has offset significantly diminished demand from economies that are driven by the oil industry and international markets. Consumer confidence, expanded or eroded, is a variable that could also impact demand in both directions. Additionally, we are monitoring the possibility of another federal government shutdown in the United States, as we believe a prolonged shutdown could result in a negative impact on our business. Other challenges that could impact demand for recreational powerboats include higher interest rates reducing retail consumer appetite for our product, the availability of credit to our dealers and retail consumers, fuel costs, a meaningful reduction in the value of global or domestic equity markets, the continued acceptance of our new products in the recreational boating market, our ability to compete in the competitive power boating industry, and the costs of labor and certain of our raw materials and key components. Since 2008, we have increased our market share among manufacturers of performance sport boats due to new product development, improved distribution, new models, and innovative features. As the market for our product has recovered our competitors have become more aggressive in their product introductions, increased their distribution and begun to compete with our patented Surf Gate system. This competitive environment has continued throughout the past few years, but we continue to maintain a strong lead over our nearest competitor in terms of market position and believe that we are well positioned to maintain our industry leading position given our strong dealer network and new product pipeline. In addition, we continue to be the market share leader in both the premium and value-oriented product sub-categories. We believe our track record of expanding our market share due to new product development, improved distribution, new models, and innovative features is directly transferable to our Cobalt and Pursuit acquisitions. While Cobalt and Pursuit are market leaders in certain areas, we believe our experience positions us to execute a strategy to drive enhanced share by expanding both the Cobalt and Pursuit product offerings with different foot lengths, different boat types and different propulsion technologies. Our new product development efforts at Cobalt and Pursuit will take time and our ability to influence 25near-term model introductions is limited, but we have already begun to execute on this strategy. We believe enhancing new product development combined with diligent management of the Cobalt and Pursuit dealer networks positions us to meaningfully improve our share of the sterndrive and outboard markets over time. Factors Affecting Our Results of OperationsWe believe that our results of operations and our growth prospects are affected by a number of factors, such as the economic environment and consumer demand for our products, our ability to develop new products and innovate, our product mix, our ability to manage manufacturing costs, including through our vertical integration efforts, sales cycles and inventory levels, the strength of our dealer network and our ability to offer dealer financing and incentives. While we do not have control of all factors affecting our results from operations, we work diligently to influence and manage those factors which we can impact to enhance our results of operations. 26Components of Results of OperationsNet SalesWe primarily generate revenue from sales to our dealers. The substantial majority of our net sales are derived from the sale of boats and trailers, including optional features included at the time of the initial wholesale purchase of the boat. Net sales consists of the following:Cost of SalesOur cost of sales includes all of the costs to manufacture our products, including raw materials, components, supplies, direct labor and factory overhead. For components and accessories manufactured by third-party vendors, such costs represent the amounts invoiced by the vendors. Shipping costs and depreciation expense related to manufacturing equipment and facilities are also included in cost of sales. Warranty costs associated with the repair or replacement of our boats under warranty are also included in cost of sales. Operating ExpensesOur operating expenses include selling and marketing, and general and administrative costs. Each of these items includes personnel and related expenses, supplies, non-manufacturing overhead, third-party professional fees and various other operating expenses. Further, selling and marketing expenditures include the cost of advertising and various promotional sales incentive programs. General and administrative expenses include, among other things, salaries, benefits and other personnel related expenses for employees engaged in product development, engineering, finance, information technology, human resources and executive management. Other costs include outside legal and accounting fees, investor relations, risk management (insurance) and other administrative costs. General and administrative expenses also include product development expenses associated with our engines vertical integration initiative and acquisition or integration related expenses. Other (Income) Expense, NetOther (income) expense, net consists of interest expense and other income or (expense), net. Interest expense consists of interest charged on our term loan and borrowings under our revolving credit facility, interest on our interest rate swap arrangement and change in the fair value of our interest rate swap we entered into on July 1, 2015, amortization of deferred financing costs on our amended and restated credit agreement and adjustments to our tax receivable agreement liability. 27Income TaxesMalibu Boats, Inc. is subject to U. S. federal and state income tax in multiple jurisdictions with respect to our allocable share of any net taxable income of the LLC. The LLC is a pass-through entity for federal purposes but incurs income tax in certain state jurisdictions. The provision for income taxes reflects an estimated effective income tax rate attributable to Malibu Boats, Inc. 's share of income. Our provision for income taxes for the three and six months ended December 31, 2018 reflects a reported effective tax rate of 21. 5% and 22. 2%, respectively, which differs from the statutory federal income tax rate of 21% due to the impact of U. S. state taxes, the research and development tax credit, and the impact of non-controlling interests in the LLC. Our effective tax rate also reflects the impact of our share of the LLC's permanent items such as stock compensation expense attributable to profits interests. Net Income Attributable to Non-controlling Interest As of December 31, 2018, we had a 96. 1% controlling economic interest and 100% voting interest in the LLC and, therefore, we consolidate the LLC's operating results for financial statement purposes. Net income attributable to non-controlling interest represents the portion of net income attributable to the non-controlling LLC members. 28Results of OperationsThe table below sets forth our unaudited consolidated results of operations, expressed in thousands (except unit volume and net sales per unit) and as a percentage of net sales, for the periods presented. Our unaudited consolidated financial results for these periods are not necessarily indicative of the consolidated financial results that we will achieve in future periods. Certain totals for the table below will not sum to exactly 100% due to rounding. 29Comparison of the Three Months Ended December 31, 2018 to the Three Months Ended December 31, 2017 Net Sales  Net sales for the three months ended December 31, 2018 increased $51. 4 million, or 45. 0%, to $165. 8 million as compared to the three months ended December 31, 2017. Unit volume for the three months ended December 31, 2018, increased 271 units, or 18. 2%, to 1,760 units as compared to the three months ended December 31, 2017. Net sales attributable to our Malibu U. S. segment increased $14. 6 million, or 21. 5%, to $82. 7 million for the three months ended December 31, 2018, compared to the three months ended December 31, 2017. Unit volumes attributable to our Malibu U. S. segment increased 112 units for the three months ended December 31, 2018, compared to the three months ended December 31, 2017. The increase in net sales and unit volume for Malibu U. S. was driven primarily by strong demand for new models and optional features. Net sales from our Cobalt segment increased $6. 5 million, or 16. 5%, to $45. 9 million for the three months ended December 31, 2018, compared to the three months ended December 31, 2017. Unit volumes attributable to Cobalt increased 35 units for the three months ended December 31, 2018 compared to the three months ended December 31, 2017. The increase in Cobalt net sales and unit volume was driven primarily by strong demand for our R series models. Since our acquisition of Pursuit on October 15, 2018, net sales and unit volume contributed by Pursuit were $29. 9 million and 111 units, respectively, for the three months ended December 31, 2018. Net sales from our Malibu Australia segment increased $0. 4 million, or 5. 4%, to $7. 3 million for the three months ended December 31, 2018, compared to the three months ended December 31, 2017. Overall consolidated net sales per unit increased 22. 6% to $94,200 for the three months ended December 31, 2018, compared to the three months ended December 31, 2017. Net sales per unit for our Malibu U. S. segment increased 8. 0% to $82,308 for the three months ended December 31, 2018, compared to the three months ended December 31, 2017, driven by strong demand for optional features and year-over-year price increases. Net sales per unit for our Cobalt segment increased 9. 0% to $84,121 for the three months ended December 31, 2018, compared to the three months ended December 31, 2017, driven by a favorable mix of R series models which have a higher average selling price as well as year-over-year price increases. Net sales per unit for Pursuit for the three months ended December 31, 2018 was $269,613. Cost of SalesCost of sales for the three months ended December 31, 2018 increased $40. 6 million, or 46. 8%, to $127. 5 million as compared to the three months ended December 31, 2017. The increase in cost of sales was driven primarily by incremental costs contributed by Pursuit since its acquisition in October 2018 and an increase in unit volumes at our Malibu U. S. and Cobalt businesses. Gross ProfitGross profit for the three months ended December 31, 2018 increased $10. 8 million, or 39. 2%, to $38. 3 million compared to the three months ended December 31, 2017. The increase in gross profit was due mainly to higher unit volumes. Gross margin for the three months ended December 31, 2018 decreased 100 basis points from 24. 1% to 23. 1% over the same period in the prior fiscal year primarily due to $0. 9 million of additional expense related to the fair value step up of Pursuit inventory acquired and sold during the period. Our gross margins increased year-over-year for our comparable businesses primarily as a result of our operational efficiency initiatives. Operating ExpensesSelling and marketing expenses for the three month period ended December 31, 2018, increased $1. 5 million or 47. 4% compared to the three months ended December 31, 2017 due primarily to the incremental expenses from Pursuit since its acquisition. As a percentage of sales, selling and marketing expenses increased 10 basis points compared to the same period in the prior fiscal year. General and administrative expenses for the three months ended December 31, 2018, increased $3. 8 million, or 51. 1%, to $11. 2 million as compared to the three months ended December 31, 2017, largely due to incremental general and administrative expenses attributable to Pursuit since its acquisition, acquisition related expenses for our acquisition of Pursuit, which we completed in October 2018 and higher legal expenses. As a percentage of sales, general and administrative expenses increased 30 basis points to 6. 8% for the three months ended December 31, 2018 compared to the three months ended December 31, 2017. Amortization expense for the three month period ended December 31, 2018, increased $0. 2 million, or 17. 9% to $1. 5 million compared to the three months ended December 31, 2017 due to additional amortization expense related to intangibles acquired as part of the Pursuit acquisition. 30Other (Income) Expense, NetOther (income) expense, net for the three month period ended December 31, 2018 changed by $31. 1 million as compared to the three months ended December 31, 2017 from income of $29. 3 million to expense of $1. 8 million. The change was primarily due to a $30. 3 million reduction in the tax receivable agreement liability for the three months ended December 31, 2017. The reduction of our tax receivable agreement liability primarily resulted from a decrease in the estimated tax rate used in computing our future tax obligations as a result of the Tax Cut and Jobs Act of 2017 (the "Tax Act"), which, in turn, decreased the future tax benefit we expect to realize related to our increased tax basis from previous sales and exchanges of LLC Units by our pre-IPO owners. The remaining change is due to higher interest expense on loans, which had an overall higher average principal balance for the three month period ended December 31, 2018 compared to the three months ended December 31, 2017, as a result of our $50. 0 million of borrowing under our revolving credit facility to finance a portion of the purchase price for Pursuit. Provision for Income TaxesOur provision for income taxes for the three months ended December 31, 2018, decreased $46. 4 million, to $4. 1 million compared to the three months ended December 31, 2017. The decrease in our provision for income taxes is the result of recording a non-cash provisional adjustment to income tax expense of $47. 0 million during the three month period ended December 31, 2017 for the remeasurement of deferred taxes on the enactment date of the Tax Act and deferred tax impact related to the reduction in the tax receivable agreement liability. For the three months ended December 31, 2018, our effective tax rate of 21. 5% differs from the statutory federal income tax rate of 21% primarily due to the impact of U. S. state taxes. This increase was partially offset by a windfall benefit generated by certain stock based compensation during the quarter, the research and development tax credit, and the impact of non-controlling interests in the LLC, a passthrough entity for U. S. federal tax purposes. For the three months ended December 31, 2017, our effective tax rate of 344. 9% differs from the blended statutory federal income tax rate of approximately 28% primarily due to the impact of the Tax Act and the impact of the additional jurisdictions in which we are taxed as a result of the Cobalt acquisition. Our effective tax rate was also impacted by, to a lesser extent, the impact of non-controlling interests in the LLC, state income taxes attributable to the LLC, and the benefit of deductions under Section 199 of the Internal Revenue Code of 1986, as amended (the "Internal Revenue Code"). Non-controlling InterestNon-controlling interest represents the ownership interests of the members of the LLC other than us and the amount recorded as non-controlling interest in our unaudited condensed consolidated statements of operations and comprehensive income is computed by multiplying pre-tax income for the three month period ended December 31, 2018, by the percentage ownership in the LLC not directly attributable to us. For the three months ended December 31, 2018 and 2017, the weighted average non-controlling interest attributable to ownership interests in the LLC not directly attributable to us was 3. 9% and 5. 4%, respectively. Comparison of the Six Months Ended December 31, 2018 to the Six Months Ended December 31, 2017 Net Sales  Net sales for the six months ended December 31, 2018 increased $71. 3 million or 32. 7%, to $289. 3 million as compared to the six months ended December 31, 2017. Unit volume for the six months ended December 31, 2018, increased 478 units, or 17. 1%, to 3,276 units as compared to the six months ended December 31, 2017. Net sales attributable to our Malibu U. S. segment increased $23. 0 million, or 17. 8%, to $152. 0 million for the six months ended December 31, 2018, compared to the six months ended December 31, 2017. Unit volumes attributable to our Malibu U. S. segment increased 198 units for the six months ended December 31, 2018, compared to the six months ended December 31, 2017. The increase in net sales and unit volume for Malibu U. S. was driven primarily by strong demand for new models and optional features. Net sales from our Cobalt segment increased $17. 8 million, or 23. 4%, to $94. 1 million for the six months ended December 31, 2018, compared to the six months ended December 31, 2017. Unit volumes attributable to Cobalt increased 149 units for the six months ended December 31, 2018 compared to the six months ended December 31, 2017. The increase in Cobalt net sales and unit volume was driven primarily by strong demand for our R series models. Since our acquisition of Pursuit on October 15, 2018, net sales and unit volume contributed by Pursuit were $29. 9 million and 111 units, respectively, for the six months ended December 31, 2018. Net sales from our Malibu Australia segment increased $0. 6 million, or 4. 8%, to $13. 3 million for the six months ended December 31, 2018, compared to the six months ended December 31, 2017. 31Overall consolidated net sales per unit increased 13. 4% to $88,302 for the six months ended December 31, 2018, compared to the six months ended December 31, 2017. Net sales per unit for our Malibu U. S. segment increased 5. 3% to $81,782 for the six months ended December 31, 2018, compared to the six months ended December 31, 2017, driven by strong demand for optional features and year-over-year price increases. Net sales per unit for our Cobalt segment increased 7. 1% to $83,427 for the six months ended December 31, 2018, compared to the six months ended December 31, 2017, driven by a favorable mix of R series models which have a higher average selling price as well as year-over-year price increases. Net sales per unit for Pursuit for the three months ended December 31, 2018 was $269,613. Cost of SalesCost of sales for the six months ended December 31, 2018 increased $53. 0 million, or 31. 6%, to $220. 5 million as compared to the six months ended December 31, 2017. The increase in cost of sales was driven primarily by incremental costs contributed by Pursuit and an increase in unit volumes at our Malibu U. S. and Cobalt businesses. Gross ProfitGross profit for the six months ended December 31, 2018 increased $18. 4 million, or 36. 4%, to $68. 8 million compared to the six months ended December 31, 2017. The increase in gross profit was due mainly to higher unit volumes. Gross margin for the six months ended December 31, 2018 increased 70 basis points from 23. 1% to 23. 8% over the same period in the prior fiscal year due primarily to efficiencies gained in our Cobalt business. Operating ExpensesSelling and marketing expenses for the six month period ended December 31, 2018, increased $1. 4 million or 20. 7%, compared to the six months ended December 31, 2017 due primarily to the incremental expenses from the acquisition of Pursuit. As a percentage of sales, selling and marketing expenses decreased 30 basis points compared to the same period in the prior fiscal year. General and administrative expenses for the six months ended December 31, 2018, increased $5. 7 million, or 39. 2%, to $20. 2 million as compared to the six months ended December 31, 2017, largely due to incremental general and administrative expenses attributable to Pursuit since its acquisition, acquisition related expenses for our acquisit</t>
  </si>
  <si>
    <t>MBUU</t>
  </si>
  <si>
    <t>MALIBU BOATS, INC.</t>
  </si>
  <si>
    <t>1618673</t>
  </si>
  <si>
    <t>Management's Discussion and Analysis of Financial Condition and Results of Operations in the Form 10-K for details on our contractual obligations and commitments to make specified contractual future cash payments as of June 30, 2018.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otal Assets by Segment. Total assets by segment discussed below exclude intercompany receivables between segments. Total assets for Foodservice increased $160. 7 million from $2,896. 0 million as of December 30, 2017 to $3,056. 7 million as of December 29, 2018. Total assets for Foodservice increased $60. 4 million from $2,996. 3 million as of June 30, 2018 to $3,056. 7 million as of December 29, 2018. During these time periods, this segment increased its property, plant, and equipment, inventory and accounts receivable, which was partially offset by a decrease in intangible assets. Total assets for Vistar increased $127. 6 million from $754. 0 million as of December 30, 2017 to $881. 6 million as of December 29, 2018. Total assets for Vistar increased $142. 6 million from $739. 0 million as of June 30, 2018 to $881. 6 million as of December 29, 2018. During these time periods, this segment increased its accounts receivable, inventory, property, plant, and equipment, goodwill and intangible assets, primarily due to acquisitions. Critical Accounting Policies and Estimates. Critical accounting policies and estimates are those that are most important to portraying our financial position and results of operations. These policies require our most subjective or complex judgments, often employing the use of estimates about the effect of matters that are inherently uncertain. Our most critical accounting policies and estimates include those that pertain to the allowance for doubtful accounts receivable, inventory valuation, insurance programs, income taxes, vendor rebates and promotional incentives, and goodwill and other intangible assets, which are described in the Form 10-K. There have been no material changes to our critical accounting policies and estimates as compared to our critical accounting policies and estimates described in the Form 10-K.</t>
  </si>
  <si>
    <t>PFGC</t>
  </si>
  <si>
    <t>Performance Food Group Co</t>
  </si>
  <si>
    <t>1621563</t>
  </si>
  <si>
    <t>SUM</t>
  </si>
  <si>
    <t>Summit Materials, Inc.</t>
  </si>
  <si>
    <t>1631825</t>
  </si>
  <si>
    <t>Management's Discussion and Analysis of Financial Condition and Results of OperationsUnless otherwise indicated or the context otherwise requires, as used in this “Management’s Discussion and Analysis of Financial Condition and Results of Operations,” the terms “we,” “us,” “the Company,” “our,” “Presidio,” and similar terms refer to Presidio, Inc. and its subsidiaries. You should read the following discussion in conjunction with the historical consolidated financial statements of Presidio, Inc. and its subsidiaries and the related notes included elsewhere in this Quarterly Report on Form 10-Q and our Annual Report on Form 10-K for the fiscal year ended June 30, 2018. This discussion contains forward-looking statements and involves numerous risks and uncertainties, including, but not limited to, those described in "Part I, Item 1A. Risk Factors" of our Annual Report on Form 10-K for the fiscal year ended June 30, 2018. Our actual results may differ materially from those contained in any forward-looking statements. Cautionary Statements Concerning Forward-Looking StatementsThis quarterly report contains “forward-looking statements” that involve risks and uncertainties. You can identify forward-looking statements because they contain words such as “believes,” “expects,” “may,” “will,” “should,” “would,” “could,” “seeks,” “approximately,” “intends,” “plans,” “estimates,” or “anticipates” or similar expressions that relate to our strategy, plans or intentions. All statements we make relating to our estimated and projected earnings, margins, costs, expenditures, cash flows, growth rates, and financial results or to our expectations regarding future industry trends are forward-looking statements. In addition, we, through our senior management, from time to time make forward-looking public statements concerning our expected future operations and performance and other developments. These forward-looking statements are subject to risks and uncertainties that may change at any time and, therefore, our actual results may differ materially from those that we expected. We derive many of our forward-looking statements from our operating budgets and forecasts, which are based upon many detailed assumptions. While we believe that our assumptions are reasonable, we caution that it is very difficult to predict the impact of known factors and it is impossible for us to anticipate all factors that could affect our actual results. All forward-looking statements are based upon information available to us on the date of this quarterly report. Important factors that could cause actual results to differ materially from our expectations, which we refer to as “cautionary statements,” are disclosed under “Part I, Item 1A. Risk Factors” of our Annual Report on Form 10-K for the fiscal year ended June 30, 2018 and elsewhere in this quarterly report. All forward-looking information in this quarterly report and subsequent written and oral forward-looking statements attributable to us, or to persons acting on our behalf, are expressly qualified in their entirety by the cautionary statements. Some of the factors that we believe could affect our results include: 28We caution you that the foregoing list of important factors may not contain all of the material factors that are important to you. In addition, in light of these risks and uncertainties, the matters referred to in the forward-looking statements contained in this quarterly report may not, in fact, occur. Moreover, we operate in a rapidly changing and competitive environment. New risk factors emerge from time to time, and it is not possible for management to predict all such risk factors. Accordingly, investors should not place undue reliance on those statements. We undertake no obligation to publicly update or revise any forward-looking statement as a result of new information, future events or otherwise, except as otherwise required by law. OverviewPresidio is a leading provider of IT solutions to its customers in North America. We enable business transformation through our expertise in IT solutions for agile, secure infrastructure solution sets, with a specific focus on Digital Infrastructure, Cloud and Security solutions. Our solutions are delivered through a broad suite of professional services, including strategy, consulting, design and implementation. We complement our professional services with project management, technology acquisition, managed services, maintenance and support to offer a full lifecycle model. Our services-led, lifecycle model leads to ongoing client engagement. As of June 30, 2018, we served approximately 8,000 middle-market, large, and government organizations across a diverse range of industries. We develop and maintain our long-term client relationships through a localized direct sales force of approximately 500 employees based in over 60 offices across the United States as of June 30, 2018. As a strategic partner and trusted advisor to our clients, we provide the expertise to implement new solutions, as well as optimize and better leverage existing IT resources. We provide strategy, consulting, design, customized deployment, integration and lifecycle management through our team of over 1,600 engineers as of June 30, 2018, enabling us to architect and manage the ideal IT solutions for our clients. Our local delivery model, combining relationship managers and expert engineering teams, allows us to win, retain and expand our client relationships. Our clients are increasingly dependent on Presidio to develop best of breed, vendor-agnostic agile, secure infrastructure solution sets comprised of Digital Infrastructure, Cloud, and Security solutions. Through our increasing focus on agile, secure infrastructure sets, we believe we are well positioned to benefit from the rapid growth in demand for Digital Infrastructure, Cloud and Security technologies. Within our three solutions areas, we offer customers enterprise-class solutions that are critical to driving digital transformation and expanding business capabilities. Examples of such solutions include advanced networking, IoT, data analytics, data center modernization, hybrid and multi-cloud, cyber risk management and enterprise mobility. These solutions are enabled by our expertise in foundational technologies, built upon our investments in network, data center, security, collaboration and mobility. The middle market is a highly attractive segment of the IT services market, and we are differentiated by our strategic focus on this attractive segment. The increasing potential and complexity of emerging technologies and digital transformation are creating more demand for our solutions and services. Customers in the middle market are usually large enough to have substantial technology needs but typically have fewer IT resources and lack the broad expertise required to develop the necessary solutions as compared to larger companies. As a trusted solutions provider, our clients rely on us for IT investment decisions. We simplify IT for them by building solutions utilizing what we view as the best possible technologies. Since many large-scale IT service providers focus on larger enterprises, and because many resellers are unable to provide end-to-end solutions, we believe the middle market has remained under-penetrated and under-served. 29Factors Affecting Our Operating PerformanceWe believe that the financial performance of our business and our future success are dependent upon many factors, including those highlighted in this section. Our operating performance will depend upon many variables, including the success of our growth strategies and the timing and size of investments and expenditures that we choose to undertake, as well as market growth and other factors that are not within our control. Macroeconomic environment: Weak economic conditions generally, U. S. federal or other government spending cuts, a rising interest rate environment, uncertain tax and regulatory policies, weakening business confidence or a tightening of credit markets could cause our clients and potential clients to postpone or reduce spending on technology solutions, products or services. Our clients are diverse, including both public and private sector parties, but any long-term, severe or sustained economic downturn may adversely affect all of our clients. Competitive markets: We believe that we are uniquely positioned to take advantage of the markets in which we operate because of our expertise and specialization. We focus on the middle-market segment of the IT services market. Since most large-scale IT service providers focus on larger enterprises and because smaller regional competitors are typically unable to provide end-to-end solutions, we believe the middle market is under-penetrated and under-served. Strategic and investment decisions by our competitors may affect our operating performance. Delivery of complex technology solutions: Our vendor agnostic approach to the market allows us to develop optimal IT solutions for our clients based on what we view as the best mix of technologies. We deliver our end-to-end solutions through a full lifecycle model, which combines consulting, engineering, managed services, and technology to give us a significant competitive advantage compared to other IT providers. Our ability to effectively manage project engagements, including logistics, product availability, client requirements, engineering resources, and service levels, will affect our financial performance. Vendor relationships: We are focused on developing and strengthening our relationships with OEMs. We partner with OEMs to deploy product offerings. Pricing and incentive programs are subject to change, and the loss of, change in business relationship with or change in the behavior, including the timing of fulfillment, of any key vendor partners, or the diminished availability of their products, may impact the timing of our sales or could reduce the supply and increase the cost of the products we sell. While we maintain existing relationships with large vendors, there is no guarantee that our vendor partners will continue to develop or produce information technology products that are popular with our clients. We maintain the ability to evolve our vendor relationships as necessary to respond to market trends. Seasonality: Our results may be affected by slight variances as a result of seasonality we may experience across our business. This seasonality is typically driven by budget cycles and spending patterns across our diverse client base. For example, our local, state and federal government clients operate on an annual budget cycle, most often on the basis of a fiscal year that begins October 1. Our private sector clients operate on an annual budget cycle, most often on the basis of a fiscal year that begins January 1. It is not uncommon to experience a higher level of contract awards, funding actions and overall government and private demand for services in the final months and weeks of the government and private fiscal years, respectively. Consequently, our revenue in the first and second quarters of our fiscal year may be greater than revenue recognized in the third and fourth quarters of our fiscal year. Components of Results of OperationsThere are a number of factors that impact the revenue and margin profile of the solutions we provide, including, but not limited to, solution and technology complexity, technical expertise requiring the combination of products and value-added services provided, as well as other elements that may be specific to a particular engagement. Revenue and cost of revenue: Revenue from the sale of our solutions is primarily comprised of the sale of third-party products, software, and third-party support service contracts along with the sale of Company and third-party services. We separately present product revenue and service revenue, along with the associated cost of revenue, in our consolidated statements of operations. Product revenue: Our product revenue includes:Revenue for hardware and general software: Revenue from the sale of hardware and general software products is generally recognized on a gross basis with the selling price to the client recorded as revenue and the acquisition cost of the product recorded as cost of revenue, net of vendor rebates. Hardware and general software items can be delivered to clients 30in a variety of ways including drop-shipped by the vendor or supplier, or shipped through one of the Company’s staging warehouse or via electronic delivery for general software licenses. Hardware revenue and pre-installed general software revenue is normally recognized when the title and risk of loss are passed to the client while revenue for general software delivered electronically is normally recognized when the client has the information needed to download and install the software. Revenue for software as a service (“SaaS”), enterprise license agreements (“ELA”) or software sold with critical software assurance: The Company sells: (i) SaaS to customers whereby the customer receives the right to access software directly from the vendor. (ii) ELAs that provide customers with access to manage their software license needs. and (iii) software that is accompanied by third-party delivered software assurance that is deemed to be critical or essential to the core functionality of the software license. and in each case the Company is acting as an agent and therefore recognizes revenue from these transactions on a net basis. As the Company is under no obligation to perform additional services, such as post-customer support or upgrades, revenue is recognized at the time the Company has arranged for the delivery of the software from the third-party to the customer. Revenue for third-party support service contracts: Revenue from the sale of third-party support service contracts is recognized net of the related cost of revenue. In a third-party support service contract, all services are provided by our third-party providers and as a result, we are acting as an agent and recognize revenue on a net basis, with revenue being equal to the gross margin on the transaction, when the Company has arranged for the support service contract on the customer’s behalf with the third-party. Revenue from leasing arrangements: Revenue recognition for information technology hardware and software products leased to clients is based on the type of the lease. Each lease is classified as either a direct financing lease, sales-type lease or operating lease. The majority of our leases are sales-type leases. At the inception of a sales-type lease, the present value of the non-cancelable rentals is recorded as revenue and equipment costs, less the present value of the estimated residual values, are recorded in cost of revenue. At the inception of an operating lease, the equipment assigned to the lease is recorded at cost as equipment under operating leases presented within other assets in our consolidated balance sheets and is depreciated on a straight-line basis over its useful life. Monthly payments are recorded as revenue within our consolidated statements of operations, with the depreciation expense associated with the equipment recorded in cost of product revenue. Service revenue: Our service revenue includes consulting and integration services, project management, managed services, and support services and includes:Revenue for professional services: Revenue for professional services is generally recognized as the services are performed. For time and material service contracts, revenue is recognized at the contractual hourly rates for the hours performed during the period using the right to invoice practical expedient. For fixed price service contracts and time and material contracts with milestone invoicing, revenue is recognized on a percentage of completion basis based on the labor hours completed compared to the total estimated hours for the scope of work under contract with revenue accrued or deferred as appropriate. Cost of revenue associated with professional services includes the compensation, benefits, and other costs associated with our delivery and project management engineering team, as well as costs charged by subcontractors. In addition, the Company performs professional service engagements that include subcontractors performing the services. Revenue is recognized over the period of performance using an appropriate input method aligned with when control transfers to the customer. Revenue for managed services: Revenue for managed services is generally recognized on a straight-line basis over the term of the arrangement. We may incur upfront costs associated with managed services including, but not limited to, purchasing third-party support service arrangements and software licenses. These costs are initially deferred as prepaid expenses or other assets and expensed over the period that services are being provided as cost of revenue. In addition, cost of revenue includes the compensation, benefits and other costs associated with our managed services engineering team, costs charged by subcontractors, and depreciation of the software used to deliver our managed services and managed cloud contracts. Gross margin: Our product gross margin is impacted by the types of technology sold in our solutions, as well as the mix of hardware, software, and third-party support service contracts. As described previously, SaaS, ELAs and software with critical assurance, as well as, our third-party support service sales are recognized on a net basis, resulting in the gross margin being recognized as revenue. Accordingly, a higher proportion of solutions sold including SaaS, ELAs, software with critical assurance or support services is expected to have a favorable impact on our gross margin percentage. Our service gross margin is primarily impacted by our ability to deliver on fixed price professional services engagements within scope, the ability to keep our delivery engineers utilized and the hourly bill rate charged to clients. The complexity of the solutions sold to our clients may require specialized engineering capabilities that can favorably impact the bill rate we charge. Our service revenue and cost of revenue also includes third-party services. Generally, a higher mix of professional services delivered by our delivery engineers has a favorable impact on service gross margin. In addition, our managed services gross margins are 31favorably impacted by our ability to negotiate longer contracts with our clients, as well as renewing contracts at a high rate, which improves our operating efficiency. Generally, a higher percentage of our overall revenue relates to services sold to our clients when the technology complexity of our solutions increases. Accordingly, our gross margins are favorably impacted by our ability to deliver more complex solutions, which include professional and managed services. Operating expenses: Our operating expenses include selling expenses, general and administrative expenses, transaction costs, and depreciation and amortization. Selling expenses are comprised of compensation (including share-based compensation), variable incentive pay, and benefits related to our sales personnel along with travel expenses and other employee related costs. Variable incentive pay is largely driven by our gross margin performance. We expect selling expenses to increase over time as a result of higher gross margin, as well as continued investment in our direct and indirect sales resources. General and administrative expenses are comprised of compensation (including share-based compensation) and benefits of administrative and operational support personnel, including variable incentive pay and other administrative costs such as facilities expenses, professional fees, and bad debt expense. We expect general and administrative expenses to increase over time due to our growth. Transaction costs include acquisition-related expenses (such as stay, retention and earnout bonuses), advisory and diligence fees, transaction-related legal, accounting, and tax fees, as well as professional fees and related out-of-pocket expenses associated with refinancing of debt and credit agreements and securities offerings. Depreciation and amortization primarily includes the amortization of acquired intangible assets associated with our acquisitions and depreciation associated with our property and equipment. Total interest and other (income) expense: Total interest and other (income) expense primarily includes interest expense associated with our outstanding debt. In addition, we include losses on extinguishment of debt and other noncash gains or losses within total interest and other (income) expense. Key Business MetricsOur management regularly monitors certain financial measures to track the progress of our business against internal goals and targets. In addition to financial information presented in accordance with GAAP, our management uses Adjusted EBITDA and Adjusted Net Income (each which are non-GAAP measures defined below) in its evaluation of past performance and prospects for the future. Our non-GAAP measures should be considered in addition to, not as a substitute for, or superior to, financial measures calculated in accordance with GAAP. They are not measurements of our financial performance under GAAP and should not be considered as alternatives to net income or revenue, as applicable, or any other performance measures derived in accordance with GAAP and may not be comparable to other similarly titled measures of other businesses. These non-GAAP measures have limitations as analytical tools and you should not consider them in isolation or as a substitute for analysis of our operating results as reported under GAAP and they include adjustments for items that may occur in future periods. However, we believe these adjustments are appropriate because the amounts recognized can vary significantly from period to period, do not directly relate to the ongoing operations of our business and complicate comparisons of our internal operating results and operating results of other peer companies over time. We believe that the most important GAAP and non-GAAP measures include (in millions, except percentages):32Adjusted EBITDA – Adjusted EBITDA is a non-GAAP financial measure. We believe Adjusted EBITDA provides helpful information with respect to our operating performance as viewed by our management, including a view of our business that is not dependent on (a) the impact of our capitalization structure and (b) items that are not part of our day-to-day operations. We define Adjusted EBITDA as net income plus (i) total depreciation and amortization, (ii) interest and other (income) expense, and (iii) income tax expense, as further adjusted to eliminate noncash share-based compensation expense, purchase accounting adjustments, transaction costs and other non-recurring costs. We define Adjusted EBITDA margin as the ratio of Adjusted EBITDA to total revenue. The reconciliation of Adjusted EBITDA from Net income for each of the periods presented is as follows (in millions):  Adjusted Net Income – Adjusted Net Income is a non-GAAP measure, which management uses to provide additional information regarding our operating performance while considering the interest expense associated with our outstanding debt, as well as the impact of depreciation on our fixed assets and income taxes. We define Adjusted Net Income as net income adjusted to exclude (i) amortization of intangible assets, (ii) amortization of debt issuance costs, (iii) losses on extinguishment of debt, (iv) noncash share-based compensation expense, (v) purchase accounting adjustments, (vi) transaction costs, (vii) other costs and (viii) the income tax impact associated with the foregoing items to arrive at an appropriate effective tax rate on Adjusted Net 33Income and adjusted for (1) the impact of permanently nondeductible expenses and (2) the impact of tax-deductible goodwill and intangible assets resulting from certain historical acquisitions and further adjusted for discrete tax items. The reconciliation of Adjusted Net Income from Net Income for each of the periods presented is as follows (in millions):   34Results of Operations - Three Months Ended December 31, 2018 compared to the Three Months Ended December 31, 2017  RevenueTotal revenue increased $118. 5 million, or 18. 3%, to $767. 8 million for the three months ended December 31, 2018, compared to total revenue of $649. 3 million for the three months ended December 31, 2017. We experienced growth in all of our 35solutions areas led by strong Digital Infrastructure solution sales and all of our client segments led by 63% growth in government clients. Recurring revenue was up 27. 4% over the prior year driven by our public cloud offerings. We continued to experience accelerating growth in our backlog orders believed to be firm, which totaled $724 million as of December 31, 2018 and increased 23% compared to the prior year period. We saw our backlog of contracted recurring revenue grow 86% over the prior year period. Revenue from sales of product increased $122. 2 million, or 23. 3%, to $647. 2 million for the three months ended December 31, 2018, compared to product revenue of $525. 0 million for the three months ended December 31, 2017. The increase in product revenue was driven by growth in networking infrastructure, public cloud offerings, and collaboration technologies. Revenue from sales of services decreased $3. 7 million, or 3. 0%, to $120. 6 million for the three months ended December 31, 2018, compared to service revenue of $124. 3 million for the three months ended December 31, 2017. The decrease in service revenue was driven by lower revenue recognition on hours worked in the period associated with the lengthening of client engagements. Accordingly, the lower revenue recognized, as well as, accelerated delivery in product for the period has led to strong growth in services backlog of 9% over the prior year. Cloud revenue increased $16. 6 million, or 16. 0%, to $120. 2 million in the three months ended December 31, 2018, compared to $103. 6 million for the three months ended December 31, 2017, driven by increased interest in our multi-cloud offerings led by public cloud, driving a shift of cloud revenue from a point in time model to a recurring model. We also see growth in our hyperconverged offerings as clients look to move to a multi-cloud model leveraging both on-prem and hyperscalers offerings. The growth in Cloud revenue occurred with our middle-market clients, driven by information technology, and media and entertainment sectors. We also experienced growth with our government clients including both state and local, and federal sectors. Security revenue increased $5. 9 million, or 7. 7%, to $82. 2 million in the three months ended December 31, 2018, compared to $76. 3 million in the three months ended December 31, 2017, driven by the increase in managed security services especially around security incident &amp; event management along with security architecture and technology solutions. Our customers are increasingly turning to Presidio to help navigate the complex world of security and the increasing number of vendors. During the quarter, we experienced strong demand for Security solutions from middle-market and government clients. In the middle-market growth was driven by healthcare and information technology customers. In the government sector, state and local clients drove the demand. Digital Infrastructure revenue increased $96. 0 million, or 20. 5%, to $565. 4 million in the three months ended December 31, 2018 compared to $469. 4 million in the three months ended December 31, 2017, as we continue to see increased traction for next generation software defined infrastructure with automation and analytics leading to greater client demand for network upgrades. Software defined infrastructure is led by our customers move to both increasing adoption of software defined networking ("SDN") technologies in the local network and also using software defined wide area network ("SDWAN") for their remote offices. The increase was led by infrastructure sales across all of our market segments with strong growth led by government clients. In the government sector, growth in the quarter was driven by state and local government clients, as well as federal clients. In the large client market, growth was driven by financial services and energy and utilities. while in the middle-market we saw robust growth with healthcare clients. 36Gross MarginTotal gross margin increased $17. 0 million, or 12. 4%, to $154. 6 million for the three months ended December 31, 2018, as compared to $137. 6 million for the three months ended December 31, 2017, due to the 18. 3% increase in total revenue, partially offset by a decline in both service and product margins. As a percentage of total revenue, total gross margin decreased 110 basis points to 20. 1% for the three months ended December 31, 2018, down from 21. 2% of revenue for the three months ended December 31, 2017. Product gross margin increased $21. 4 million, or 19. 7%, to $130. 1 million for the three months ended December 31, 2018, as compared to $108. 7 million for the three months ended December 31, 2017. Product gross margin as a percentage of product revenue was 20. 1% for the three months ended December 31, 2018, down 60 basis points compared to the prior year period. During the period, we recorded a $1. 6 million one-time inventory write-off associated with product determined to be end of life, this negatively impacted product margins by approximately 25 basis points. In addition, the strong growth in Digital Infrastructure solutions with a lower margin profile contributed to the decline in product margins. Service gross margin decreased $4. 4 million, or 15. 2%, to $24. 5 million for the three months ended December 31, 2018, as compared to $28. 9 million for the three months ended December 31, 2017. Services gross margin as a percentage of revenue was 20. 3% for the three months ended December 31, 2018, a decrease of 300 basis points from 23. 3% for the three months ended December 31, 2017. The primary driver of the decline in total service margins was lower revenue recognition compounded by high inflationary costs of attracting and retaining our engineering talent. Operating ExpensesWe define selling, general and administrative expenses (“SG&amp;A”) as the sum of selling expenses and general and administrative expenses. SG&amp;A increased $11. 4 million, or 12. 5%, to $102. 6 million during the three months ended December 31, 2018, as compared to $91. 2 million for the three months ended December 31, 2017. The overall increase in SG&amp;A was primarily related to increased commissions driven by the 12. 4% growth in gross margin, an investment in sales personnel paid for through the benefit of tax reform, the additional SG&amp;A related to acquisitions completed during the fiscal year ended June 30, 2018, and an increase in share-based compensation. For the quarter, SG&amp;A as a percentage of revenue decreased 60 basis points from 14. 0% 37of revenue for the three months ended December 31, 2017 to 13. 4% for three months ended December 31, 2018, as a result of the strong 18. 3% revenue growth. Transaction costs increased $7. 3 million to $9. 0 million in the three months ended December 31, 2018 due to higher expenses related to certain stay, retention and earnout bonuses associated with the performance of businesses acquired during the fiscal year ended June 30, 2018. Interest and Other (Income) ExpenseInterest and other (income) expense increased $0. 1 million, or 0. 8%, to $13. 4 million for the three months ended December 31, 2018, from $13. 3 million in the three months ended December 31, 2017 due to lower interest expense resulting from lower interest rates on outstanding debt offset by higher debt balances outstanding. Income Tax ExpenseThe income tax expense was $2. 5 million in the three months ended December 31, 2018, compared to an income tax benefit of $89. 1 million in the three months ended December 31, 2017. The effective tax rate was 30. 9% in the three months ended December 31, 2018 compared to (865. 0%) in the three months ended December 31, 2017. The effective tax rate for the three months ended December 31, 2018 is driven by the reduction of the U. S. federal corporate income tax rate from 35% to 21%, as prescribed in the enacted tax legislation of TCJA on December 22, 2017. The effective tax rate for the thr</t>
  </si>
  <si>
    <t>1652871</t>
  </si>
  <si>
    <t>Management's Discussion and Analysis of Financial Condition and Results of Operations. This quarterly report and other reports filed by Unicobe Corp. (“we,” “us,” “our,” or the “Company”),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9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Overview    Unicobe Corp. was incorporated in the State of Nevada on May 19, 2014. We have never declared bankruptcy, have never been in receivership, and have never been involved in any legal action or proceedings. Since incorporation, we have not made any significant purchase or sale of assets. Our business office is located at Serdike 17A, ap. 37 Sofia, Bulgaria, 1000. Our telephone number is +17028506585. Our business is the application of various types and shapes of laser engravings onto glass billets and distribution thereof primarily in Bulgaria and neighboring countries. We have generated limited revenues from operations to date. Our products can be divided into three categories: 1) mass market tourist souvenirs. 2) corporate gifts, souvenirs and insignia. 3) individually designed laser engraved glass products for personal use as an element of interior design or memento. The success of our business plan will depend on the flow of tourists, business climate and economic progress of Bulgaria and the region. A downturn of tourism particularly and of the corporate sector in general can adversely affect our intended business. We will distribute our laser engraved glass products in Bulgaria and neighboring countries. We plan to use various distribution channels for various types of customers. We plan to distribute mass-market souvenirs via supermarkets of large retail chains, tourist shops and kiosks. corporate clients and individual clients will be covered by our web page and targeted marketing exercises. Product Overview    Unicobe Corp. ’s business is in applying standard and custom laser engravings on glass billets of various shapes to be sold to both mass-market consumers and individual clients. Individual customers may use either Unicobe-proposed designs or their own. We plan that our production capacities will allow us to manufacture souvenirs, tourist-oriented products, up-market gifts and interior design items from glass based on advanced and unique designs and templates. Unicobe Corp. has purchased two 3D Crystal Laser engraving machines from a Chinese vendor. These machines have more modern advanced functions and will serve for expediting the range of offered engraving products and increasing the quality level of engraving items. Unicobe Corp. has the ability to manufacture such original items as, for example:    · Advertising or corporate glass souvenirs with brand identity of the customer. · High-end souvenir-like glass gifts and awards. · Custom designed nameplates. However, first, we intend to launch a mass manufacture of inexpensive laser-engraved tourist souvenirs of various shapes. 10              Potential Customers    Our President and Director, Anatoliy Kanev, will market our product and negotiate with potential customers and wholesale buyers. We intend to develop and maintain a database of potential corporate clients who may be interested in our products. We will follow up with these clients periodically and offer them free samples, presentations and special discounts from time to time. We plan to attend trade shows in our industry to exhibit our products with a view to find new customers. Three main categories of our clients are:         Competition    We know that there are a number of obstacles to entering the market of laser engravings on glass objects and the competition is rather high. There are several companies (Smartarts and Laser D) that offer similar services and products and we will have to compete with them. We see the main competitive advantage of our competitors in the established customer base and marketing outlets. But a review of products of our competitors shows that our products are more exclusive, our assortment of products is wider, delivery times are faster, quality is better, approaches to business are more flexible and, very importantly, our equipment is more modern and efficient than that of our competitors, which gives us good chances for occupying a considerable market niche. Attracting new customers will also be supported by a client-oriented approach of Unicobe Corp. , accentuating practical mutually-beneficial cooperation with our clients. Our advantage is our modern and efficient engraving machine. This means that we are able to produce more products at the same time using fewer resources such as electricity, accompanying raw materials and consumables for the machine. The modern machine that is at our disposal also provides a wider range of creative possibilities at creating laser-engraved products, therefore allowing for another serious competitive advantage. One of the business operations of Unicobe Corp. is the selling of glass products manufactured according to the unique designs submitted by individual clients dedicated to special occasions, events, memorable moments, etc. Some of the competitive factors that may affect our business are as follows: 1. Increase in Competition: other companies may follow our business model of distributing laser engraved glass billets, which will reduce our competitive edge. 2. Price: Our competitors may be selling similar products at a lower price forcing us to lower our prices as well and possibly sell our product at a loss. 3. Substitute Products: competitors may substitute laser engraved glass billets with similar products from plastic. Marketing    The sales strategy will be based on the concept that owning a product by Unicobe Corp. , either a mass-market souvenir or a high-end customs-made model, is a source of pride and appreciation. Memorable products by Unicobe Corp. attract attention, as a piece of interior design always staying in sight, be it an individual customer, large corporate client, or a tourist. Our products may also be considered a long-term investment since the life cycle of our products is rather lengthy and the design stays up-to-date almost infinitely. Especially, given the fact that we plan to affix every product, including those distributed via retail points, with a business card with information about Unicobe Corp. , information about the product and contact details. And in order to enhance the feeling of uniqueness of our products, we may also indicate a unique reference number on the business card to accompany each Unicobe Corp. product. 11               We plan to distribute our products via several distribution channels simultaneously. With regard to the tourism segment, we plan to cooperate with retailers (kiosks, tourist souvenir shops, etc. ) and wholesalers (supermarkets, large retail chains, tourism agencies). Among others, we also intend to use such marketing strategies such as web advertisements, direct mailing, and phone calls to acquire potential customers. We plan to develop a website to market and display our products. As of the date of this filing we have already purchased a website (www. unicobecorp. com) and plan to develop it. To accomplish this, we plan to contract with an independent web designing company. Our website will describe our product in detail, show our contact information, and include some general information and pictures of our laser engraved products, available designs, etc. We intend to attract traffic to our website by a variety of online marketing tactics such as registering with top search engines using selected key words and meta-tags, and utilizing link and banner exchange options. We intend to promote our website by displaying it on our promotion materials. We also plan to attend some trade shows and souvenir exhibitions to show our products with a view to find new customers. We will intend to continue our marketing efforts during the life of our operations. There is no guarantee that we will be able to attract and more importantly retain enough customers to justify our expenditures. If we are unable to generate a significant amount of revenue and to successfully protect ourselves against those risks, then it would materially affect our financial condition and our business could be harmed. Description of property    The Company has signed a Rental Agreement with Elica Valentinova for a one-year term with the opportunity of expansion. The original monthly rental fee was $150. The Company renewed the rental agreement for a $230 monthly fee for the period of August 1, 2017 through September 1, 2018, and subsequently for the period of September 1, 2018 through October 1, 2019. Insurance    We do not maintain any insurance and do not intend to maintain insurance in the future. Because we do not have any insurance, if we are made a party of a products liability action, we may not have sufficient funds to defend the litigation. If that occurs a judgment could be rendered against us that could cause us to cease operations. Research and Development Expenditures    We have not incurred any research and development expenditures since our incorporation. Bankruptcy or Similar Proceedings    There has been no bankruptcy, receivership or similar proceeding. Employees    We currently have no employees, other than our sole officer and director Anatoliy Kanev. Management’s Discussion and Analysis of Financial Condition and Results of Operations    Results of Operations for the three and six month periods ended December 31, 2018 and 2017:    Revenue and cost of goods sold    For the three month periods ended December 31, 2018 and  2017 the Company generated total revenue of $0 and $13,244, respectively, from selling laser engraving products to its customers. The cost of goods sold for the three month period ended December 31, 2018 and 2017 was $0 and $3,901, respectively, which represent the cost of raw materials. We had no sales over the past quarter because we were actively engaged in business promotion, studied new production techniques, and looked for new markets and new customers. Currently, we are developing new types of products and services to offer and in the near future we expect an increase in sales due to the introduction of our new product lines to well-studied markets. 12               For the six month periods ended December 31, 2018 and  2017 the Company generated total revenue of $0 and $20,189, respectively, from selling laser-engraved products to its customers. The cost of goods sold for the six month period ended December 31, 2018 and 2017 was $0 and $4,642, respectively, which represent the cost of raw materials. We had no sales over the past six months because we were actively engaged in business promotion, studied new production techniques, and looked for new markets and new customers. Currently, we are developing new types of products and services to offer and in the nearest future we expect an increase in sales due to the introduction of our new product line to well-studied markets. Operating expenses    Total operating expenses for the three month period ended December 31, 2018 and 2017, were $6,127 and $3,016, respectively. The operating expenses included accounting/audit fees of $3,300 for the three month period ended December 31, 2018 and $1,750 for the three month period ended December 31, 2017. depreciation expense of $336 for the three month period ended December 31, 2018 and $336 for the three month period ended December 31, 2017. bank charges of $221 for the three month period ended December 31, 2018 and $140 for the three month period ended December 31, 2017. regulatory filings of $705 for the three month period ended December 31, 2018 and $100 for the three month period ended December 31, 2017. rent expense of $690 for the three month period ended December 31, 2018 and $690 for the three month period ended December 31, 2017. legal fees of $875 for the three month period ended December 31, 2018 and $0 for the three month period ended December 31, 2017. Total operating expenses for the six month period ended December 31, 2018 and 2017, were $18,276 and $11,715, respectively. The operating expenses included accounting/audit fees of $4,800 for the six month period ended December 31, 2018 and $6,250 for the six month period ended December 31, 2017. advertising expense of $7,297 for the six month period ended December 31, 2018 and $0 for the six month period ended December 31, 2017. depreciation expense of $673 for the six month period ended December 31, 2018 and $673 for the six month period ended December 31, 2017. bank charges of $1,103 for the six month period ended December 31, 2018 and $292 for the six month period ended December 31, 2017. regulatory filings of $1,105 for the six month period ended December 31, 2018 and $200 for the six month period ended December 31, 2017. rent expense of $1,380 for the six month period ended December 31, 2018 and $1,300 for the six month period ended December 31, 2017. legal fees of $875 for the six month period ended December 31, 2018 and $3,000 for the six month period ended December 31, 2017. miscellaneous of $1,043  for the six month period ended December 31, 2018 and $0 for the six month period ended December 31, 2017. Net Loss    The net loss/income for the three month period ended December 31, 2018 and 2017 was a net loss of $6,127 and a net income of $6,327, respectively. The net loss/income for the six month period ended December 31, 2018 and 2017 was a net loss of $18,276 and a net of income $3,832 respectively. Liquidity and Capital Resources and Cash Requirements    At December 31, 2018, the Company had cash of $565 ($3,448 as of June 30, 2018). Furthermore, the Company had a working capital deficit of $35,213 ($17,610 as of June 30, 2018). The increase in working capital deficit is attributed to increase in operating expenses and decrease in generating commensurate revenue. During the six month period ended December 31, 2018, the Company used $27,883 of cash in operating activities due to its net loss and increase in raw material inventory of $2,125, increase in prepaid expenses of $11,822, decrease in accounts receivable of $3,667 and depreciation of $673. During the six month period ended December 31, 2018, the Company used no cash in investing activities. 13                                                                                                                                                During the six month period ended December 31, 2018, the Company generated $25,000 of cash in financing activities through the sale of stock subscriptions. Anatoliy Kanev, our sole officer and director, will be devoting approximately 75% of his time to our operations. Once we expand operations, and are able to attract more and more customers to buy our product, Mr. Kanev has agreed to commit more time as required. There is no assurance that our company will be able to obtain further funds required for our continued working capital requirements. There is substantial doubt about our ability to continue as a going concern as the continuation of our business is dependent upon public offering and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Due to the uncertainty of our ability to meet our current operating and capital expenses, in their report on our audited financial statements, our independent auditors included an explanatory paragraph regarding substantial doubt about our ability to continue as a going concern. Our financial statements have been prepared assuming that we will continue as a going concern, which contemplates that we will realize our assets and satisfy our liabilities and commitments in the ordinary course of busines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t>
  </si>
  <si>
    <t>1666138</t>
  </si>
  <si>
    <t>Management's Discussion and Analysis of Financial Condition and Results of Operations    The following information should be read in conjunction with the unaudited condensed consolidated financial statements and related notes included in this report. The following discussion may contain forward-looking statements that reflect our plans, estimates and beliefs. Our actual results could differ materially from those discussed in these forward- looking statements. Factors that could cause or contribute to these differences include those factors discussed below and included or referenced elsewhere in this report, particularly in the sections entitled "Forward-Looking Statements" and "Risk Factors". Use of Non-GAAP MeasuresAdjusted EBITDA and Adjusted EBITDA Margin     We use Adjusted EBITDA and Adjusted EBITDA Margin in evaluating the performance of our business and in the preparation of our annual operating budgets and as indicators of business performance and profitability. We believe Adjusted EBITDA and Adjusted EBITDA Margin allow us to readily view operating trends, perform analytical comparisons and identify strategies to improve operating performance. We define Adjusted EBITDA as net income (loss) before: depreciation and amortization, interest expense, net, loss (gain) on extinguishment of debt, income tax expense (benefit), restructuring and impairments, stock-based compensation,  certain legal matters, transaction costs, gain on sale of a business, gain on sale of joint venture and other items, such as inventory reserves and adjustments and realized or unrealized gain (loss) on foreign currency transactions. We believe Adjusted EBITDA, when presented in conjunction with comparable accounting principles generally accepted in the United States of America ("GAAP") measures, is useful for investors because management uses Adjusted EBITDA in evaluating the performance of our business. We define Adjusted EBITDA Margin as Adjusted EBITDA as a percentage of net sales. Adjusted EBITDA is not considered a measure of financial performance under GAAP and the items excluded therefrom are significant components in understanding and assessing our financial performance. Adjusted EBITDA has limitations as an analytical tool, and should not be considered in isolation or as an alternative to such GAAP measures as net income (loss), cash flows provided by or used in operating, investing or financing activities or other financial statement data presented in our consolidated financial statements as an indicator of financial performance or liquidity. Some of these limitations are:    Because Adjusted EBITDA is not a measure determined in accordance with GAAP and is susceptible to varying calculations, Adjusted EBITDA, as presented, may not be comparable to other similarly titled measures of other companies. 21    The following table sets forth a reconciliation of net income to Adjusted EBITDA for the three months ended December 28, 2018 and December 29, 2017:(a) Restructuring amounts represent exit or disposal costs including termination benefits and facility closure costs. See Note 5, ''Restructuring Charges'' to our unaudited condensed consolidated financial statements for further detail. (b) Represents stock-based compensation expenses related to stock option awards, performance stock awards and restricted stock awards. (c) Represents expenses related to our acquisition and divestiture-related activities and professional fees associated with share repurchases and secondary offerings(d) Represents other items, such as inventory reserves and adjustments, realized or unrealized gain (loss) on foreign currency transactions and release of certain indemnified uncertain tax positions. Results of Operations    The results of operations for the three months ended December 28, 2018 and December 29, 2017 were as follows:22Net sales    Net sales increased $37. 5 million, or 9. 0% to $452. 0 million for the three months ended December 28, 2018 compared to $414. 6 million for the three months ended December 29, 2017. Net sales increased $39. 8 million primarily due to increased average market prices for the metal electrical conduit product category and the pass-through impact of higher average input costs of steel, copper, and freight. Additionally, net sales increased $13. 0 million due to the acquisitions of Vergokan International NV ("Vergokan") and Communications Integrators, Inc. ("Cii") over the past twelve months, partly offset by a decrease in net sales of $4. 9 million from the sale of the assets of FlexHead Industries, Inc. and SprinkFLEX, LLC (together "Flexhead") in the second quarter of fiscal 2018. The increase in net sales was partially offset by lower volume of $11. 0 million  primarily in the metal conduit and cable wire product categories sold within the Electrical Raceway segment. Cost of salesCost of sales increased by $24. 1 million, or 7. 6% to $341. 8 million for the three months ended December 28, 2018 compared to $317. 7 million for the three months ended December 29, 2017. The increase was primarily due to higher input costs of steel and copper of $16. 8 million and higher freight costs of $5. 6 million. Cost of sales also increased $11. 9 million due to acquisitions over the past twelve months, partly offset by a reduction in costs of $3. 3 million due to divestiture of Flexhead in the second quarter of fiscal 2018. The increase in cost of sales was partially offset by the impact of lower net sales volume of $8. 8 million. Selling, general and administrative    Selling, general and administrative expenses increased $4. 8 million, or 9. 3%, to $56. 4 million for the three months ended December 28, 2018 compared to $51. 6 million for the three months ended December 29, 2017. The increase was primarily due to $2. 0 million of higher selling, general and administrative costs resulting from acquisitions, net of divestitures, during fiscal 2019 and fiscal 2018, $1. 1 million of higher restructuring costs due to facility closures, and $0. 9 million of higher compensation expense due to variable compensation. Intangible asset amortization Intangible asset amortization expense decreased $0. 5 million, or 5. 4%, to $8. 2 million for the three months ended December 28, 2018 compared to $8. 7 million for the three months ended December 29, 2017 due to the Flexhead divestiture partially offset by acquisitions during fiscal 2019 and fiscal 2018. See Note 3, ''Acquisitions'', to our unaudited condensed consolidated financial statements for further detail. Interest expense, netInterest expense, net increased $5. 6 million, or 84. 4% to $12. 2 million for the three months ended December 28, 2018 compared to $6. 6 million for the three months ended December 29, 2017. The increase is primarily due to our debt refinancing transactions on February 2, 2018, which resulted in additional borrowings of $425. 0 million. 23Other (income) expense, net Other (income) expense, net  changed $1. 9 million to $1. 6 million of income for the three months ended December 28, 2018 compared to $0. 3 million of expense for the three months ended December 29, 2017 primarily due to the gain on foreign currency derivative instruments of $2. 6 million, partially offset by foreign exchange losses on intercompany loans of $1. 4 million. See Note 6, ''Other Income, net'', to our unaudited condensed consolidated financial statements for further detail. Income tax expenseThe Company's income tax rate increased to 23. 2% for the three months ended December 28, 2018 compared to 8. 5% for the three months ended December 29, 2017. The increase in the effective tax rate was primarily due to the prior year benefit of the one-time re-measurement of deferred taxes as a result of the Tax Cuts and Jobs Act, the prior year domestic manufacturing deduction, which has been repealed for the current year, and a larger excess stock compensation deduction in the period ended December 29, 2017. Net income    Net income decreased by $0. 2 million, or 0. 9% to $26. 9 million for the three months ended December 28, 2018 compared to $27. 2 million for the three months ended December 29, 2017 primarily due to higher income tax expense of $5. 6 million and higher interest expense of $5. 6 million, partially offset by higher operating income of $9. 1 million. Adjusted EBITDA     Adjusted EBITDA increased by $11. 5 million, or 19. 7% to $70. 0 million for the three months ended December 28, 2018 compared to $58. 5 million for the three months ended December 29, 2017. The increase was primarily due to  higher operating income of $9. 1 million and incremental Adjusted EBITDA of $2. 1 million from acquisitions during fiscal 2019 and fiscal 2018, partially offset by the divestiture of Flexhead during the second quarter of fiscal 2018. Segment results        Electrical Raceway Net salesNet sales increased $26. 9 million, or 8. 5%, to $343. 4 million for the three months ended December 28, 2018 compared to $316. 5 million for the three months ended December 29, 2017. The increase was primarily due to increased average market prices for the metal electrical conduit product category and the pass-through impact of higher average input costs of steel, copper and freight of $25. 0 million. Additionally, sales increased $13. 0 million resulting from acquisitions during fiscal 2019 and fiscal 2018. The increase in net sales was partially offset by lower volume of $11. 0 million primarily in the metal conduit and cable wire product categories. 24Adjusted EBITDAAdjusted EBITDA for the three months ended December 28, 2018 increased $12. 3 million, or 22. 0%, to $68. 5 million from $56. 2 million for the three months ended December 29, 2017. Adjusted EBITDA margins increased to 19. 9% for the three months ended December 28, 2018 compared to 17. 7% for the three months ended December 29, 2017. The increase in Adjusted EBITDA was largely due to increased market prices for the metal electrical conduit product category and incremental Adjusted EBITDA resulting from acquisitions during fiscal 2019 and fiscal 2018. The increase in Adjusted EBITDA was partially offset by lower volume for the metal conduit and cable wire product categories. Mechanical Products &amp; Solutions     Net salesNet sales increased $10. 2 million, or 10. 4%, for the three months ended December 28, 2018 to $108. 8 million compared to $98. 6 million for the three months ended December 29, 2017. The increase was primarily due to $14. 8 million of higher average selling prices, partly offset by a decrease in net sales of $4. 9 million due to the divestiture of Flexhead in the second quarter of fiscal 2018. Adjusted EBITDAAdjusted EBITDA increased $0. 1 million, or 0. 7%, to $10. 9 million for the three months ended December 28, 2018 compared to $10. 8 million for the three months ended December 29, 2017. Adjusted EBITDA margins decreased to 10. 0% for the three months ended December 28, 2018 compared to 11. 0% for the three months ended December 29, 2017. Adjusted EBITDA increased primarily due to the higher average selling prices, partially offset by the divestiture of Flexhead during the second quarter of fiscal 2018. Liquidity and Capital ResourcesWe believe we have sufficient liquidity to support our ongoing operations and to invest in future growth and create value for stockholders. Our cash and cash equivalents were $75. 9 million as of December 28, 2018, of which $36. 1 million was held at non-U. S. subsidiaries. Those cash balances at foreign subsidiaries may be subject to withholding or local country taxes if the Company's intention to permanently reinvest such income were to change and cash was repatriated to the United States. Our cash and cash equivalents decreased $50. 7 million from September 30, 2018 primarily due to the acquisition of Vergokan. In general, we require cash to fund working capital investments, acquisitions, capital expenditures, debt repayment, interest payments, taxes and share repurchases. We have access to the ABL Credit Facility to fund operational needs. As of December 28, 2018, there were no outstanding borrowings under the ABL Credit Facility and $11. 0 million of letters of credit issued under the ABL Credit Facility. The borrowing base was estimated to be $285. 9 million and approximately $275. 0 million was available under the ABL Credit Facility as of December 28, 2018. Outstanding letters of credit count as utilization of the commitments under the ABL Credit Facility and reduce the amount available for borrowings. 25The agreements governing the First Lien Term Loan Facility and the ABL Credit Facility (collectively, the "Credit Facilities") contain covenants that limit or restrict AII's ability to incur additional indebtedness, repurchase debt, incur liens, sell assets, make certain payments (including dividends) and enter into transactions with affiliates. AII has been in compliance with the covenants under the agreements for all periods presented. We may from time to time repurchase our debt or take other steps to reduce our debt. These actions may include open market repurchases, negotiated repurchases or opportunistic refinancing of debt. The amount of debt, if any, that may be repurchased or refinanced will depend on market conditions, trading levels of our debt, our cash position, compliance with debt covenants and other considerations. Our use of cash may fluctuate during the year and from year to year due to differences in demand and changes in economic conditions primarily related to the prices of commodities we purchase. Capital expenditures have historically been necessary to expand and update the production capacity and improve the productivity of our manufacturing operations. Our ongoing liquidity needs are expected to be funded by cash on hand, net cash provided by operating activities and, as required, borrowings under the ABL Credit Facility. We expect that cash provided from operations and available capacity under the ABL Credit Facility will provide sufficient funds to operate our business, make expected capital expenditures and meet our liquidity requirements for at least the next twelve months, including payment of interest and principal on our debt. Limitations on Distributions and Dividends by SubsidiariesAIG, AII, and AIH are each holding companies, and as such have no independent operations or material assets other than ownership of equity interests in their respective subsidiaries. Each company depends on its respective subsidiaries to distribute funds to it so that it may pay obligations and expenses, including satisfying obligations with respect to indebtedness. The ability of our subsidiaries to make distributions and dividends to us depends on their operating results, cash requirements and financial and general business conditions, as well as restrictions under the laws of our subsidiaries' jurisdictions. The agreements governing the ABL Credit Facility significantly restrict the ability of our subsidiaries, including AII, to pay dividends, make loans or otherwise transfer assets from AII and, in turn, to us. Further, AII's subsidiaries are permitted under the terms of the ABL Credit Facility to incur additional indebtedness that may restrict or prohibit the making of distributions, the payment of dividends or the making of loans by such subsidiaries to AII and, in turn, to us. The First Lien Term Loan Facility requires AII to meet a certain consolidated coverage ratio on an incurrence basis in connection with additional indebtedness. The ABL Credit Facility contains limits on additional indebtedness based on various conditions for incurring the additional debt. 26    The table below summarizes cash flow information derived from our statements of cash flows for the periods indicated:    Operating activities    During the three months ended December 28, 2018, the Company was provided $40. 3 million by operating activities compared to $48. 9 million during the three months ended December 29, 2017. The $8. 7 million decrease in cash provided was primarily due to higher investments in working capital of $13. 1 million compared to the prior year due to higher material input costs. Investing activities    During the three months ended December 28, 2018, the Company used $64. 9 million in investing activities compared to using $7. 5 million during the three months ended December 29, 2017. The increase in cash used in investing activities is primarily due the acquisition of Vergokan for $57. 9 million, net of cash received. Financing Activities    During the three months ended December 28, 2018, the Company used $25. 2 million in financing activities compared to $47. 7 million used during the three months ended December 29, 2017. The use of cash in the three months ended December 28, 2018 was primarily related to $24. 4 million of share repurchases. During the three months ended December 29, 2017, the Company repaid $247. 0 million in borrowings from the line of credit, which was partially offset by additional borrowings of $204. 0 million on the line of credit. Contractual Obligations and CommitmentsThere have been no other material changes in our contractual obligations and commitments since the filing of our Annual Report on Form 10-K. Change in Critical Accounting Policies and Estimates    There have been no material changes in our critical accounting policies and estimates since the filing of our Annual Report on Form 10-K. 27Recent Accounting StandardsSee Note 1, ''Basis of Presentation and Summary of Significant Accounting Policies'' to our unaudited condensed consolidated financial statements. Forward-Looking StatementsThis Quarterly Report on Form 10-Q contains forward-looking statements and cautionary statements within the meaning of the Private Securities Litigation Reform Act of 1995 that are based on management's beliefs and assumptions and information currently available to management. Some of the forward-looking statements can be identified by the use of forward-looking terms such as "believes," "expects," "may," "will," "shall," "should," "would," "could," "seeks," "aims," "projects," "is optimistic," "intends," "plans," "estimates," "anticipates" or other comparable terms. Forward-looking statements include, without limitation, all matters that are not historical facts. They appear in a number of places throughout this Quarterly Report on Form 10-Q and include, without limitation, statements regarding our intentions, beliefs, assumptions or current expectations concerning, among other things, financial position. results of operations. cash flows. prospects. growth strategies or expectations. customer retention. the outcome (by judgment or settlement) and costs of legal, administrative or regulatory proceedings, investigations or inspections, including, without limitation, collective, representative or class action litigation. and the impact of prevailing economic conditions. Forward-looking statements are subject to known and unknown risks and uncertainties, many of which may be beyond our control. We caution you that forward-looking statements are not guarantees of future performance or outcomes and that actual performance and outcomes, including, without limitation, our actual results of operations, financial condition and liquidity, and the development of the market in which we operate, may differ materially from those made in or suggested by the forward-looking statements contained in this quarterly report. In addition, even if our results of operations, financial condition and cash flows, and the development of the market in which we operate, are consistent with the forward-looking statements contained in this quarterly report, those results or developments may not be indicative of results or developments in subsequent periods. A number of important factors, including, without limitation, the risks and uncertainties discussed or referenced under the caption "Risk Factors" and "Management's Discussion and Analysis of Financial Condition and Results of Operations" in our Annual Reports on Form 10-K and Quarterly Reports on Form 10-Q, could cause actual results and outcomes to differ materially from those reflected in the forward-looking statements. Additional factors that could cause actual results and outcomes to differ from those reflected in forward-looking statements include, without limitation:28You should read this Quarterly Report on Form 10-Q completely and with the understanding that actual future results may be materially different from expectations. All forward-looking statements attributable to us or persons acting on our behalf that are made in this quarterly report are qualified in their entirety by these cautionary statements. These forward-looking statements are made only as of the date of this Quarterly Report on Form 10-Q, and we do not undertake any obligation, other than as may be required by law, to update or revise any forward-looking or cautionary statements to reflect changes in assumptions, the occurrence of events, unanticipated or otherwise, and changes in future operating results over time or otherwise. Comparisons of results for current and any prior periods are not intended to express any future trends, or indications of future performance, unless expressed as such, and should only be viewed as historical data.</t>
  </si>
  <si>
    <t>ATKR</t>
  </si>
  <si>
    <t>Atkore Inc.</t>
  </si>
  <si>
    <t>1674862</t>
  </si>
  <si>
    <t>ASH</t>
  </si>
  <si>
    <t>ASHLAND INC.</t>
  </si>
  <si>
    <t>1681622</t>
  </si>
  <si>
    <t>Management's Discussion and Analysis of Financial Condition and Results of OperationsThe following discussion and analysis of the financial condition and results should be read together with our Annual Report on Form 10-K for the fiscal year ended September 28, 2018. Forward-Looking StatementsThis Quarterly Report on Form 10-Q (this “Quarterly Report”) including the section entitled “Management’s Discussion and Analysis of Financial Condition and Results of Operations” (“MD&amp;A”) contains “forward-looking” statements within the meaning of the Private Securities Litigation Reform Act of 1995, which provides a “safe harbor” for statements about future events, products and future financial performance that are based on the beliefs of, estimates made by, and information currently available to the management of Varex Imaging Corporation (“we,” “our,” “us,” the “Company,” “Varex,” or “Varex Imaging”). The outcome of the events described in these forward-looking statements is subject to risks and uncertainties. Actual results and the outcome or timing of certain events described in these forward looking statements is subject to risk and uncertainties. Actual results and the outcome or timing of certain events may differ significantly from those projected in these forward-looking statements or management’s current expectations. Important factors that could cause our actual results and financial condition to differ significantly from those projected in any forward-looking statements include, among other things, the following:Any forward-looking statement made in this Quarterly Report (including in any exhibits or documents incorporated by reference) is based only on information currently available to Varex and its management and speaks only as of the date on which it is made. By making forward-looking statements, we have not assumed any obligation to, and you should not expect us to, update or revise those statements because of new information, future events or otherwise. 25OverviewVarex Imaging Corporation is a leading innovator, designer and manufacturer of X-ray imaging components, which include tubes, digital flat panel detectors and other image processing solutions, which are key components of X-ray imaging systems. With a 65+ year history of successful innovation, Varex’s components are used in medical imaging as well as in industrial and security imaging applications. Global OEM manufacturers of X-ray imaging systems use the company’s X-ray sources, digital detectors, connecting devices and imaging software as components in their systems to detect, diagnose and protect. Varex has approximately 2,000 full-time equivalents employees, located at manufacturing and service center sites in North America, Europe, and Asia. For more information about Varex, visit vareximaging. com. Our products are sold in three geographic regions: the Americas, EMEA, and APAC. The Americas includes North America (primarily the United States) and Latin America. EMEA includes Europe, Russia, the Middle East, India and Africa. APAC includes Asia and Australia. Revenues by region are based on the known final destination of products sold. Our success depends, among other things, upon our ability to anticipate and respond to changes in our markets, the direction of technological innovation and the demands of our customers. We continue to invest in research and development and have over 500 engineers at the Company. Combining this focus on innovation and product performance with strong long-term customer relationships allows us to partner with our customers to bring industry-leading products to the X-ray imaging market. In addition, total product lifecycle cost is important. We continue to improve the life and quality of our imaging components and leverage our scale as the largest X-ray imaging component supplier to provide cost effective solutions. Demand for our products can also be impacted by geo-political factors, including tariffs on key imported materials used in manufacturing our products and also on X-ray imaging products we sell to customers outside the United States. The trade conflicts between the United States and China have negatively impacted our business and are expected to continue. Operating Segments and ProductsOur Chief Executive Officer, who is our Chief Operating Decision Maker (“CODM”), evaluates the product groupings and measures the business performance in two reportable operating segments: Medical and Industrial. The segments align our products and service offerings with customer use in medical and industrial markets and are consistent with how the CODM evaluates the business for the allocation of resources. The CODM allocates resources to and evaluates the financial performance of each operating segment primarily based on revenues and gross margin. MedicalIn our Medical business segment, we design, manufacture, sell and service X-ray imaging components for use in a range of radiographic or fluoroscopic imaging applications including, computed tomography (“CT”), mammography, oncology, cardiac, surgery, dental, and computer-aided detection. We provide a broad range of X-ray imaging components for Medical customers, including X-ray tubes, digital detectors, high voltage connectors, image-processing software and workstations, computer-aided diagnostic software, collimators, automatic exposure control devices, generators, heat exchangers, ionization chambers and buckys. A significant portion of our revenues come from the sales of high-end X-ray tubes used in CT imaging and high-end dynamic digital detectors used in fluoroscopic and 3D dental imaging applications. These upper-tier imaging components are characterized by increased levels of technological complexity, engineering and intellectual property that typically allow these products to have a higher sales price and gross margin. The digital detector market continues to mature from initial product introductions that were made approximately 15 years ago. For the past few years, we have experienced price erosion for these products, predominantly in the highly-competitive market for radiographic detectors. We anticipate this trend will continue in the foreseeable future. Our X-ray imaging components are primarily sold to OEM customers that incorporate our products into their X-ray imaging systems for a variety of medical modalities and industrial applications. To a much lesser extent, we also sell our X-ray imaging components to independent service companies, distributors and directly to end-users for replacement purposes. In China, the government is broadening the availability of healthcare services throughout the country. As a result, the number of diagnostic X-ray imaging systems, including CT, has grown significantly. We are developing CT tubes and related subsystems for Chinese OEMs as they introduce new CT imaging systems in China. The trade conflicts between the United States and China have negatively impacted our detector business in China and are expected to continue. Overall, we anticipate that China-based revenues will continue to increase as a percentage of our revenues. 26IndustrialIn our Industrial business segment, we design, manufacture, sell and service products for use in security applications, such as cargo screening at ports and borders and at airports. We also provide products for industrial nondestructive inspection examination in a variety of applications. The products include Linatron® X-ray linear accelerators, X-ray tubes, digital detectors, high voltage connectors, image-processing software and image detection products that we generally sell to OEM customers that incorporate these products into their imaging systems. The security market primarily consists of airport security for carry-on baggage, checked baggage and palletized cargo, as well as cargo security for the screening of trucks, trains and cargo containers at ports and borders. The end customers for border protection systems are typically government agencies, many of which are in oil-based economies and war zones where there has been significant year over year variation in buying patterns. The non-destructive testing market utilizes X-ray imaging to scan items for inspection of manufacturing defects and product integrity in a wide range of industries including the aerospace, automotive, oil and gas, food packaging, metal castings and 3D printing industries. We provide X-ray sources, digital detectors, high voltage connectors and image processing software to OEM customers, system integrators and manufacturers. In addition, new applications for X-ray sources are being developed, such as sterilization of food and its packaging. Critical Accounting Policies and EstimatesThe preparation of our condensed consolidated financial statements and related disclosures in conformity with GAAP requires us to make estimates and assumptions that affect the reported amounts of assets, liabilities, revenues and expenses. These estimates and assumptions are based on historical experience and on various other factors that we believe are reasonable under the circumstances. Our critical accounting policies that are affected by accounting estimates require us to use judgments, often as a result of the need to make estimates and assumptions regarding matters that are inherently uncertain, and actual results could differ materially from these estimates. We periodically review our accounting policies, estimates and assumptions and make adjustments when facts and circumstances dictate. Refer to Annual Report on Form 10-K for the fiscal year ended September 28, 2018 filed with the SEC on November 27, 2018 and Note 3 “Summary of Significant Accounting Policies” of the notes to the condensed consolidated financial statements of this report for further details. Our critical accounting policies that are affected by accounting estimates include revenue recognition, impairment of investments, assessment of recoverability of goodwill and intangible assets, valuation of derivative instruments, valuation of warranty obligations, and taxes on earnings. Such accounting policies require us to use judgments, often as a result of the need to make estimates and assumptions regarding matters that are inherently uncertain, and actual results could differ materially from these estimates. There have been no material changes to our critical accounting policies, estimates and assumptions or the judgments affecting the application of those estimates and assumptions since the filing of our Annual Report on Form 10-K for year ended December 31, 2018, except for the adoption of Accounting Standards Update (ASU) 2014-09, Revenue from Contracts with Customers (Topic 606) (“ASC 606”) discussed below. Significant Recent DevelopmentsEffective September 29, 2018, we adopted the requirements of ASC 606. Please refer to Note 9 “Revenue Recognition” of the notes to the condensed consolidated financial statements of this report for a discussion of the impact of adoption of ASC 606. The change to revenues in the first quarter of fiscal year 2019 due to the adoption of ASC 606 was not material and the Company does not expect that the adoption of ASC 606 will have a material impact on its consolidated financial statements for fiscal year 2019. Fiscal YearOur fiscal year is a 52 or 53-week period ending on the Friday nearest September 30. Fiscal year 2019 is the 52-week period ending September 27, 2019. Fiscal year 2018 was a 52-week period that ended on September 28, 2018. The fiscal quarters ended December 28, 2018 and December 29, 2017 were both 13-week periods. 27Discussion of Results of Operations for the Three Months Ended December 28, 2018 Compared to the Three Months Ended December 29, 2017 RevenuesMedical revenues increased by $4. 7 million primarily due to increased sales of digital detectors for oncology, dental and fluoroscopic applications partially offset by lower sales of CT tubes, radiographic digital detectors and non-OEM aftermarket products. Industrial revenues increased $4. 8 million primarily due to increased sales of X-ray tubes and linear accelerators partially offset by lower sales of digital detectors. Gross MarginThe decrease in total gross margin percentage was primarily due to restructuring charges related to discontinuation of the amorphous silicon glass fabrication at the Santa Clara facility. The decrease in medical gross margin percentage was due to the restructuring charges which were partially offset by margin improvements from a favorable product mix of high-end digital detectors. The industrial gross margin percentage decreased primarily due to higher manufacturing costs. Operating ExpensesResearch and DevelopmentWe are committed to investing in the business to support long-term growth and believe long-term research and development expenses of approximately 8% to 10% of annual revenues is the appropriate range that will allow us to innovate and bring new products to market for our global OEM customers. Research and development costs for the first quarter of 2019 decreased to 10% of revenues due to less prototype material costs for digital detectors. 28Selling, General and AdministrativeSelling, general and administrative expenses as a percentage of total revenues increased primarily from restructuring expense and increased professional service fees for accounting and legal. Interest and Other Expense, NetThe following table summarizes the Company’s interest and other expense, net:Interest and other expense, net decrease slightly for the three months ended December 28, 2018, as compared to the three months ended December 29, 2017, primarily due to the decrease in our total debt outstanding. Taxes on EarningsWe recognized an income tax expense of $1. 1 million and a benefit of $4. 3 million for the three months ended December 28, 2018 and December 29, 2017, respectively, for effective rates of 26. 8% and (60. 6)%, respectively. Our effective tax rate increased primarily due to one-time benefits booked in the first quarter of fiscal year 2018, the period of enactment of the Tax Cuts and Jobs Act of 2017 (“U. S. Tax Reform”). U. S. Tax Reform significantly revised the U. S. corporate income tax structure. Among the revisions impacting our effective tax rate are a lower U. S. corporate statutory rate. As a September fiscal year filer, the lower corporate income tax rate is phased in from a U. S. statutory federal rate of 24. 5% in fiscal year ending September 28, 2018 to a rate of 21% for the fiscal year ending September 27, 2019. U. S. GAAP requires the impact of tax legislation to be recognized in the period in which the law is enacted. The lower U. S. statutory rate has been included in the estimated annual effective rate used to calculate the year-to-date income tax benefit as of the end of the quarter. The repeal of the deduction for domestic production applies for the fiscal year beginning September 29, 2018, and so no benefit of such deduction has been included in the calculation of the estimated annual effective rate. The changes included in U. S. Tax Reform are broad, complex, and subject to interpretation. In response to U. S. Tax Reform, the SEC issued guidance under Staff Accounting Bulletin No. 118, Income Tax Accounting Implications of the Tax Cuts and Jobs Act (“SAB 118”) that allows for reasonable estimated amounts to be recorded and a measurement period of up to one year from the date of enactment to revise these provisional amounts as new information is obtained and additional guidance is issued. During the three months ended December 28, 2018, we completed our analysis of U. S. Tax Reform, and the accounting for the income tax effects has been finalized for the measurement period under SAB 118, with no significant adjustments from the provisional amounts. Other U. S. Tax Reform provisions, including GILTI (global intangible low-taxed income), BEAT (base-erosion anti-abuse tax), FDII (foreign-derived intangible income), limitations on interest expense deductions (if certain conditions apply), and other components also have finalized and became effective during the current quarter, and have been included in the calculation of our estimated annual effective rate. The determination of the tax effects of U. S. Tax Reform may change following future legislation or further interpretation of U. S. Tax Reform, based on the publication of recently proposed U. S. Treasury regulations and guidance from the Internal Revenue Service and state tax authorities. The guidance for accounting for U. S. Tax Reform requires taxpayers to make an election regarding the accounting for GILTI. This policy election is to either: (1) treat GILTI as a period cost if and when incurred, or (2) recognize deferred taxes for basis differences that are expected to reverse as GILTI in future years. During the first quarter of fiscal year 2019, we have made the accounting policy election to account for GILTI under the period cost method. As a result of the changes to the U. S. taxation of foreign earnings included in U. S. Tax Reform, we reevaluated our previous indefinite reinvestment assertion with respect to these earnings during fiscal year 2018, which resulted in us revoking our assertion for current and future earnings for all countries, while maintaining the assertion that historic earnings are indefinitely reinvested outside 29the U. S. We are maintaining this prior assertion for the quarter ended December 28, 2018. Due to the level of earnings available for repatriation, the treaty benefits applicable to jurisdictions in which those earnings are located, and the now favorable U. S. tax treatment of repatriated foreign earnings, the amount of deferred tax liability recorded related to the potential repatriation is approximately $0. 1 million. This estimated liability is for U. S. State income taxes and foreign withholding taxes that would apply if the foreign earnings were actually repatriated in the form of a dividend. In accordance with the measurement period under SAB 118, our indefinite reinvestment assertion is now finalized and is no longer provisional. Liquidity and Capital ResourcesWe assess our liquidity in terms of our ability to generate cash to fund our operating and investing activities. We continue to generate substantial cash from operating activities and believe that our operating cash flow, credit facility, and other sources of liquidity will be sufficient to allow us to continue to invest in our existing businesses, consummate strategic acquisitions and manage our capital structure on a short and long-term basis. Availability under our credit facility was $137. 0 million as of December 28, 2018. Although we believe that our future cash from operations, together with our access to banking and capital markets, will provide adequate resources to fund our operating and financing needs, our access to, and the availability of, financing on acceptable terms in the future will be affected by many factors, including: (i) the liquidity of the overall capital markets and (ii) the current state of the economy. There can be no assurances that we will continue to have access to these markets on terms acceptable to us. Cash and Cash EquivalentsThe following table summarizes our cash and cash equivalents:BorrowingsThe following table summarizes the changes in our debt outstanding:Cash FlowsNet Cash Provided by Operating Activities. Cash from operating activities consists primarily of net earnings adjusted for certain non-cash items, including share-based compensation, depreciation, amortization of intangible assets, deferred income taxes, income from equity investments and the effect of changes in operating assets and liabilities. For the three months ended December 28, 2018, as compared to the three months ended December 29, 2017, cash provided by operating activities were as follows:30Net Cash Used in Investing Activities. Net cash used in investing activities was $3. 4 million and $2. 6 million for the three months ended December 28, 2018 and December 29, 2017, respectively, and related to capital expenditures for property plant and equipment for both periods. Net Cash Used in Financing Activities. Financing activities for the three months ended December 28, 2018 consisted of borrowings under our credit agreement of $4. 0 million, repayments of borrowings of $19. 0 million, and proceeds from shares issued under employee stock purchase plan of $1. 9 million. Financing activities for the three months ended December 29, 2017 consisted of borrowings under our credit agreement of $2. 0 million, repayments of borrowings of $32. 0 million, proceeds from stock option exercises of $1. 8 million, and proceeds from shares issued under employee stock purchase plan of $1. 4 million. Days Sales OutstandingTrade accounts receivable days sales outstanding (“DSO”) was 65 days at December 28, 2018 and 68 days September 28, 2018. Our accounts receivable and DSO are impacted by a number of factors, primarily including the timing of product shipments, collections performance, payment terms, the mix of revenues from different regions and the effects of economic instability. Contractual ObligationsIn October 2013, we entered into an amended agreement with dpiX and other parties that, among other things, provides us with the right to 50% of dpiX’s total manufacturing capacity produced after January 1, 2014. The amended agreement requires us to pay for 50% of the fixed costs (as defined in the amended agreement), as determined at the beginning of each calendar year. As of December 28, 2018, we had no fixed cost commitments related to this agreement remaining for calendar year 2018. In January 2019, the fixed cost commitment was determined and approved by the dpiX board of directors to be $14. 7 million for calendar year 2019. The amended agreement will continue unless the ownership structure of dpiX changes (as defined in the amended agreement). In October 2015, we committed to grant the noncontrolling shareholders of MeVis: (1) an annual recurring net compensation of €0. 95 per MeVis share. and (2) a put right for their MeVis shares at €19. 77 per MeVis share. As of December 28, 2018, noncontrolling shareholders together held approximately 0. 5 million shares of MeVis, representing 26. 3% of the outstanding shares. See Note 8, “Redeemable Noncontrolling Interests” of the notes to the condensed consolidated financial statements for more information. ContingenciesFrom time to time, we are a party to or otherwise involved in legal proceedings, claims and government inspections or investigations and other legal matters both inside and outside the United States, arising in the ordinary course of our business or otherwise. Such matters are subject to many uncertainties and outcomes are not predictable with assurance. Off-Balance Sheet ArrangementsIn conjunction with the sale of our products in the ordinary course of business, we provide standard indemnification of business partners and customers for losses suffered or incurred for property damages, death and injury and for patent, copyright or any other intellectual property infringement claims by any third parties with respect to our products. The terms of these indemnification arrangements are generally perpetual. Except for losses related to property damages, the maximum potential amount of future payments we could be required to make under these arrangements is unlimited. As of December 28, 2018, we have not incurred any material costs to defend lawsuits or settle claims related to these indemnification arrangements. As a result, we believe the estimated fair value of these arrangements is minimal. We have indemnification obligations to our directors and officers and certain of our employees that serve as officers or directors of our foreign subsidiaries that may require us to indemnify our directors and officers and those certain employees against liabilities that may arise by reason of their status or service as directors or officers, and to advance their expenses incurred as a result of any legal proceeding against them as to which they could be indemnified. There is no maximum limit on the indemnification that may be required under these obligations. As of December 28, 2018, we have not incurred any material costs related to these indemnification obligations. As a result, we believe the estimated fair value of these obligations is minimal. 31Recent Accounting Standards or Updates Not Yet EffectiveSee Note 1, “Summary of Significant Accounting Policies” of the notes to the condensed consolidated financial statements for a description of recent accounting standards, including the expected dates of adoption and the estimated effects on our condensed consolidated financial statements.</t>
  </si>
  <si>
    <t>VREX</t>
  </si>
  <si>
    <t>Varex Imaging Corp</t>
  </si>
  <si>
    <t>Management's DISCUSSION AND ANALYSIS OF FINANCIAL CONDITION AND RESULTS OF OPERATION       EMPLOYEES AND EMPLOYMENT AGREEMENTS   At present, we have no employees other than our sole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  11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Three and Three Months Period Ended November 30, 2018 and 2017    Our net loss for the three months periods ended November 30, 2018 and 2017 were $5,879and $3,999 respectively. During the three months period ended November 30, 2018 and 2017 we have not generated any revenue. Liquidity and Capital Resources   Three Months Period Ended November 30, 2018     As of November 30, 2018, our total assets were $4,918 consisting of Cash and cash equivalents of $68 and fixed assets of $4,850. As of November 30, 2018, our total liabilities were $32,973 comprised of current liabilities of $1,097 for accounts payable and long-term liabilities owning to our director $11,261, customer deposit of $14,960, Informa Tech loan of $3,180 and Delta loan in the amount of $ 2,475. Cash Flows from Operating Activities   For the six months periods ended November 30, 2018 our net cash flows used by operating activities was ($8,472). For the six months periods ended November 30, 2017 our net cash flows provided by operating activities was ($2,429). Cash Flows from Investing Activities   We did not use or generate any cash flows from investing activities in the six months periods ended November 30, 2018 and 2017. Cash Flows from Financing Activities We generated $ 5,655 in cash flows from financing activities for the six months ended November 30, 2018. We generated $22,300 in cash flows from financing activities for the six month period ended November 30, 2017 by issuing common stock $22,200 and expenses paid on behalf of the company of $100.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12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May 31,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1696195</t>
  </si>
  <si>
    <t>Management's DISCUSSION AND ANALYSIS OF FINANCIAL CONDITION AND RESULTS OF OPERATIONS. Forward-Looking Statements and Associated Risks. The following discussion should be read in conjunction with the financial statements and the notes to those statements included elsewhere in this Quarterly Report on Form 10-Q. This Quarterly Report on Form 10-Q contains certain statements that are forward-looking within the meaning of the Private Securities Litigation Reform Act of 1995. Certain statements contained in the MD&amp;A are forward-looking statements that involve risks and uncertainties. The forward-looking statements are not historical facts, but rather are based on current expectations, estimates, assumptions and projections about our industry, business and future financial results. Our actual results could differ materially from the results contemplated by these forward-looking statements due to a number of factors, including those discussed in other sections of this Quarterly Report on Form 10-Q. Our Business. Kinetic Group Inc. , a Nevada corporation, was formed under the laws of the State of Nevada on June 6, 2014. Kinetic Group is a full service integrated digital marketing agency. The company offers a range of web services, including web marketing services, social media services, search engine management, custom web design and development, including social media and content management solutions. We build digital strategies that help our clients to have fruitful dialogues with their audiences, whether targeted or non-targeted. We provide consulting on a wide variety of issues, from selection of domain name registrars and hosting providers, to the most cost-efficient and effective marketing strategies. On March 23, 2018, the Company formed a wholly owned subsidiary, Kinetic Development Inc. , an Ontario, Canada Corporation (“KDI”). The subsidiary was incorporated to facilitate payroll transactions for the employees. The accompanying consolidated financial statements include all of the accounts of the Company as of September 30, 2018 and 2017. KDI is included as of December 31, 2018 and September 30, 2018 and for the period from March 23, 2018 (date of formation) through September 30, 2018. All intercompany balances and transactions have been eliminated. Kinetic Group Inc. is a development stage company as defined by section 915-10-20 of the FASB Accounting Standards Codification. Although the Company has recognized nominal amounts of revenue, it is still devoting substantially all of its efforts on establishing the business. All losses accumulated since Inception (June 6, 2014) have been considered as part of the Company’s development stage activities. In June 2014, the FASB issued ASU No. 2014-10, Development Stage Entities (Topic 915): Elimination of Certain Financial Reporting Requirements, Including an Amendment to Variable Interest Entities Guidance in Topic 810, Consolidation. The amendments in this Update remove the definition of a development stage entity from the Master Glossary of the Accounting Standards Codification, thereby removing the financial reporting distinction between development stage entities and other reporting entities from U. S. GAAP. In addition, the amendments eliminate the requirements for development stage entities to (1) present inception-to-date information in the statements of income, cash flows, and shareholder equity, (2) label the financial statements as those of a development stage entity, (3) disclose a description of the development stage activities in which the entity is engaged, and (4) disclose in the first year in which the entity is no longer a development stage entity that in prior years it had been in the development stage. 16. For public business entities, those amendments are effective for annual reporting periods beginning after December 15, 2014, and interim periods therein. Kinetic Group has elected to early adopt Accounting Standards Update No. 2014-10, Development Stage Entities (Topic 915): Elimination of Certain Financial Reporting Requirements. The adoption of this ASU allows the company to remove the inception to date information and all references to development stage. Our Digital Marketing Services. We offer a wide variety of integrated digital marketing services to our clients. Our services include web design and development, organic search engine optimization (Organic SEO), pay-per-click (PPC) management, content creation and marketing, e-mail marketing and social media marketing. Web Design and Development. We offer custom website design services, whether it is front-end design, or a full end-to-end web development project. Our management, as well as our freelance website design team, is composed of experienced web design and creation professionals and graphic designers who create customized websites tailored to the needs and goals of our customers. We engage, when necessary, additional designers and developers for each individual project as an addition to our management team. Organic Search Engine Optimization (Organic SEO). Search results for websites that use organic SEO will grow, expand, and adapt over time in response to readers' desires. Although black hat SEO methods, such as hidden text, cloaking, and blog comment spam, may boost a website’s search engine page rank in the short term, these methods could also get the site banned from the search engines altogether. Organic SEO can be achieved by:. optimizing the web page with relevant content,. spreading links pointing to the web site’s content, and. incorporating metatags and other types of tag attributes. Organic SEO methods mainly rely on the relevancy of the content they offer. Some of the benefits of organic SEO include:. generating more clicks as the organically optimized sites offer relevant content related to the keywords searched for,. building greater trust among the site’s users, and. being cost-effective when compared to paid listings. Pay-Per-Click (PPC) management. Pay-per-click (PPC), also known as cost-per-click (CPC), is an internet advertising model used to direct traffic to websites, in which an advertiser pays a publisher (typically a website owner or a network of websites) whenever the ad is clicked on. Search engines, such as Google and Bing, allow businesses and individuals to buy listings in their search results. These listings appear above the non-paid organic search results. The search engine is then paid every time a user clicks on the sponsored listing. 17. Pay-per-click advertising can generate traffic right away. It is a simple strategy: spend enough on PPC advertisement and get top placement when people execute relevant searches. Potential customers will see the business first when executing a relevant search as it will appear at the top of the search results page. However, PPC advertising can run up costs extremely quickly. It is easy to get caught up in a bidding war over a particular keyword and end up spending far more than your potential return. ‘Ego-based’ bidding, where a business or a marketing agency decides they must be at the top of the results may cause the client to spend too much money. Another concern with PPC is that there is constant bid inflation, which raises the per-click cost for highly-searched phrases. If a client has a short-term campaign for a new product, service, or special issue, pay-per-click can be a great way to generate buzz quickly. We can start a pay-per-click campaign within 24-48 hours, and the client can generally change the text of the advertisement at any time, allowing the client to adjust the advertisement’s message easily. If the client needs to bring potential customer attention to a new product or service for a finite amount of time, PPC is one effective way to achieve this goal. Social Media and Blogs. We help our clients build their customer base by helping them cultivate a strong online presence. Corporate blogs allow brands to engage with existing and potential customers, to improve their search engine rankings and to create a community of posters through the comments section. Currently, our directors provide blog design services. In addition, when a short-term project requires a specific set of skills, we engage freelance designers through online talent recruitment tools, such as www. upwork. com and LinkedIn. We also use freelance researchers, bloggers, and writers to research relevant news and information about our clients, industries and businesses. Our freelance writers create blog posts, tweets, and news comments that are posted on relevant social media and news websites. We customize the design, content and message to appeal to the target audience for our clients’ brand. Our social media services include: -        Social Media Strategy -        Social Media Campaigns -        Blogging -        Visual Social Media Posts/Campaigns -        Strategic Monitoring -        Reporting and Analysis. Currently, we have limited workforce and financial resources and are not able to take on labor-intensive projects. As a result, we cannot guarantee that we will be successful in our efforts to attract new customers and expand our operations. Failure to achieve a sustainable sales level will cause us to go out of business. Results of operations for the three-month periods ended December 31, 2018 and 2017. Revenue. Our gross revenue from consulting services related to website development, SEO consulting and online marketing services for the three-month periods ended December 31, 2018 and 2017 was $5,475 and $6,200 respectively. Our cost of revenues for the three-month period ended December 31, 2018 was $1,950 (December 31, 2017: $1,950) resulting in a gross profit of $3,525 (December 31, 2017: $4,250). 18. Costs and Expenses. The major components of our expenses for the three- month periods ended December 31, 2018 and 2017 are outlined in the table below:. The increase in our operating costs for the three months ended December 31, 2018, compared to the same period in our fiscal 2017, was mainly due to an increase in professional fees related to the audit of our annual financial statements and the filing of our Annual Report on the Form 10-K with the Securities and Exchange Commission. General and administrative expenses of $5,202 incurred during the three months ended December 31, 2018 consisted of filing fees of $865 (December 31, 2017: $1,120), accounting fees of $2,500 (December 31, 2017: $2,500), depreciation expense of $483 (December 31, 2017: $1,106), office expenses of $86 (December 31, 2017: $206), office rent of $471 (December 31, 2017: $375), travel expenses of $0  (December 31, 2017: $737), transfer agent fees of $342 (December 31, 2017: $297), foreign exchange $152 (December 31, 2017: $0),  and bank charges of $303 (December 31, 2017: $105). The decrease in general and administrative expenses was primarily due to the decrease in filing fees of $255, depreciation expense of $623 and travel expenses of $737. These decreases were offset by the increase in the office rent of $96, the increase in transfer agent fees of $45 and foreign exchange of $152. During the three-month periods ended December 31, 2018 and 2017 the Company incurred $3,000 in total in management consulting services with the Company’s chief executive officer and the chief financial officer. A portion of consulting services for the three-month period ended December 31, 2018  directly related to sales provided by the chief executive officer and chief financial officer of the Company of $1,950 (December 31, 2017: $1,500) was recognized in cost of revenues and $1,050 (December 31, 2017: $1,050) in officer’s compensation within operating expenses. Accounts Payable – Related Parties. As of December 31, 2018 and September 30, 2018 the Company owed its directors and officers $9,025 and $6,025 respectively. These amounts represent unpaid consulting fees and cash advances as of the end of the reporting period. Liquidity and Capital Resources. 19. Liquidity. Our internal liquidity is provided by our operations. During the three-month periods ended December 31, 2018 and 2017 the Company reported net loss from operations of $10,077 and $7,896, respectively. To date we have financed our operations by cash generated from sales of our services and shares of our common stock. We were able to sustain our operations by increasing the number of our clients. In August 2015, we sold 2,750,000 shares of common stock at $0. 001 per share to our directors for total proceeds of $2,750. During the six months ended March 31, 2018 the Company’s Board of Directors has appointed new President of the Company. The Company has cancelled the restricted shares of common stock issued to the company’s two directors in 2015 as per Share Cancellation Agreements and issued new 2,750,000 restricted shares of common stock to allow share ownership for all the officer and directors of the Company while no resulting in any dilution to the public shareholders or the Company. The Company has received $2,750 from the officer and directors of the Company for the restricted stock issued in March of 2018 and recorded $2,750 received from the Company’s directors in 2015 as contributed capital. The above transactions were exempt under Section 4(a)2 of the Securities Act of 1933 as amended. During the year ended September 30, 2017, the Company’s Registration Statement on the Form S-1 filed with the Securities and Exchange Commission was declared effective. In April 2017, the Company completed the sale of 2,030,000 shares of common stock at $0. 0175 per share for total proceeds of $35,525 pursuant to this Registration Statement. On April 9, 2018 the Company filed with the Securities and Exchange Commission a notice of an exempt offering of the Company’s securities on the Form D (the “Offering”). The Company is offering 10,000,000 Shares under the Offering at a price of $0. 02 per Share for an aggregate Offering price of US $200,000. The Securities are being offered by the Company through its officers and directors on a "best efforts" basis, pursuant to a non-public offering exemption from the registration requirements imposed by the Securities Act of 1933, under Regulation D, Rule 506, as amended ("1933 Act"). The Securities are not being registered and may not be sold unless they are registered under applicable Federal and State securities laws or an exemption from such laws is available. This Offering was closed on August 21, 2018. The Company sold 180,000 shares of common stock for total proceeds of $3,600 pursuant to this Offering. If we are not successful in expanding our client base, maintaining profitability and positive cash flows, additional capital may be required to maintain ongoing operations. We have explored, and are continuing to explore, options to provide additional financing to fund future operations, as well as other possible courses of action. Such actions include, but are not limited to, securing lines of credit, sales of debt or equity securities (which may result in dilution to existing shareholders), loans and cash advances from our directors or other third parties, and other similar actions. There can be no assurance that we will be able to obtain additional funding (if needed), on acceptable terms or at all, through a sale of our common stock, loans from financial institutions, our directors, or other third parties, or any of the actions discussed above. If we cannot sustain profitable operations, and additional capital is unavailable, lack of liquidity could have a material adverse effect on our business viability, financial position, results of operations and cash flows. 20. Cash Flows. The table below, for the period indicated, provides selected cash flow information:. We have generated revenues of $5,475 and $6,200 during the three-month periods ended December 31, 2018 and 2017, respectively. Cash Flows from Operating Activities. Our cash used by operating activities as of December 31, 2018 of $5,467 (December 31, 2017: $18,600) is a net result of cash generated from sales of our marketing, SEO consulting and web development services, and changes in our current assets and liabilities. This portion of our cash flow represents the most significant source of funding for our operations during the three-month period ended December 31, 2018. The major uses of our operating cash include funding general operating expenses (professional fees, regulatory filings, office expenses and office rent) and cost of revenues. Cash flows resulting from changes in assets and liabilities for the three-month period ended December 31, 2018, include an increase in accounts payable of $1,368 and in accounts payable due to related party of $3,000 and a decrease in prepaid expenses of $275 and payroll taxes payable of $516. The increase in accounts payable is a net result of operating expenses incurred during the quarter and payments made by the company to its vendors during the same period. The increase in the amounts due to related parties is a net result of the accrued officers’ compensation during the three-month period ended December 31, 2018 that remained unpaid as at the end of this period. The decrease in payroll taxes payable is due to the payroll deductions collected by the Company’s at the end of our fiscal 2018 and remitted during the quarter ended December 31, 2018. Cash flows resulting from changes in assets and liabilities for the three-month period ended December 31, 2017, include an increase in accounts receivable of $1,645, an increase in prepaid expenses of $8,000, an increase in the officers’ accrued compensation of $3,000 and a decrease in accounts payable and accrued liabilities of $5,156. The increase in accounts receivable was due to the unpaid fees for web development and SEO consulting outstanding as of December 31, 2017. The increase in prepaid expenses was due to a retainer for professional services paid by the company during the period. The decrease in accounts payable is a net result of operating expenses incurred during the quarter and payments made by the company to its vendors during the same period. The increase in the officers’ accrued compensation was due to the consulting fees incurred by the Company during the three-month period ended December 31, 2017 that remained unpaid as at the end of this period. 21. Cash Flows from Investing Activities. We did not generate any cash from investing activities during the three-month periods ended December 31, 2018 and 2017. Cash Flows from Financing Activities. We did not generate any cash from financing activities during the three-month periods ended December 31, 2018 and 2017. Recent Accounting Pronouncements. See Note 2 to the Unaudited Financial Statements. Off Balance Sheet Arrangements. As of December 31, 2018, we did not have any significant off-balance-sheet arrangements, as defined in Item 303(a)(4)(ii) of Regulation S-K.</t>
  </si>
  <si>
    <t>KNIT</t>
  </si>
  <si>
    <t>KINETIC GROUP INC.</t>
  </si>
  <si>
    <t>1703975</t>
  </si>
  <si>
    <t>Management's Discussion and Analysis of Financial Condition and Results of Operations. The. following discussion should be read in conjunction with our unaudited financial statements, including the accompanying notes,. appearing elsewhere in this Quarterly Report on Form 10-Q and our financial statements, including the accompany notes, in our. Annual Report on Form 10-K dated March 31, 2018.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interim report. The Company’s financial statements have been prepared in accordance with accounting principles generally. accepted in the United States of America (“U. S. GAAP”) and in conjunction with the rules and regulations of the Securities. and Exchange Commission (the “SEC”) for interim financial information. Results. of Operations for the Three Months Ended December 31, 2018 and 2017. Revenues. The. Company is a shell corporation and had no revenues for the three months ended December 31, 2018 and 2017. Operating. Expenses. Operating. expenses for the three months ended December 31, 2018 and 2017 were $30,784 and $15,393, respectively. The increase of $15,391. was due primarily to an increase in legal fees of $18,000 for services related to the Company’s SEC filings, an increase. in professional fees of $7,310 for services rendered by an outside accounting provider and offset by a reduction of $400 for review. services. Officer compensation costs decreased by $9,000 due to the termination of Mr. Aujala’s employment agreement on. April 23, 2018. Net. Loss. The. net loss for three months ended December 31, 2018 and 2017 was $30,784 and $15,393, respectively. Results. of Operations for the Nine Months Ended December 31, 2018 and 2017. Change. of Control. On. April 23, 2018, Mr. Inderjit Aujala (“Mr. Aujala”) and certain other shareholders entered into a Stock Purchase. Agreement to sell 99. 7% of the issued and outstanding shares of the Company’s common stock for $325,000 to Mr. H. Charles. Tapalian. Mr. Aujala also entered into an agreement with the Company to settle $36,882 representing amounts advanced by him to. the Company and amounts due for unpaid compensation, and to terminate his employment agreement dated April 1, 2017. Revenues. The. Company had no revenues for the nine months ended December 31, 2018 (“2019”) and 2017 (“2018”). Operating. Expenses. Operating. expenses for the nine months ended December 31, 2018 and 2017 were $128,002 and $49,473, respectively. The increase of $78,529. was due primarily to legal fees of $48,000 for services related to the Company’s SEC filings. In addition, professional. fees increased by $60,825 due primarily to services rendered by an outside accounting provider, the costs to audit and review. our financial statements, and the work related to our future business plans. Officer compensation costs decreased by $35,700 due. to the termination of Mr. Aujala’s employment agreement on April 23, 2018. Net. cash used in operating activities for the nine months ended December 31, 2018 and 2017 was $107,317 and $38,473, respectively. Net cash used in operating activities for 2019 was due primarily to our net loss of $128,002 offset by a noncash adjustment for. the settlement of related party loans and unpaid compensation of $3,950 and an increase in accrued expenses of $18,000 and a use. of cash of $1,265 related to a reduction in accounts payable. Net cash used in operating activities for 2018 was due to our net. loss of $49,473 offset by an increase in accounts payable of $2,000 and an increase in accrued expenses of $9,000. Net. cash provided by financing activities for the nine months ended December 31, 2018 and 2017 was $107,807 and $36,530, respectively. Net cash provided by financing activities for 2019 was from advances from related parties of $107,807 to fund the Company’s. cash requirements. Net cash provided by financing activities for 2018 was from net advances from a related party of $4,835 and. proceeds from the sale of common stock of $40,000 offset by offering costs related to the sale of common stock of $8,305. 8. Net. Loss. The. net loss for nine months ended December 31, 2018 and 2017 was $128,002 and $49,473, respectively. Going Concern. As. of December 31, 2018, the Company had total assets of $516, total liabilities of $129,407, including $107,807 in amounts due to. related parties, a stockholders’ deficit of $128,891, a working capital deficit of $128,891, and an accumulated deficit. of $199,968. In addition, the Company has not commenced any revenue-generating activities. These factors raise substantial doubt. about the Company’s ability to continue as a going concern. The financial statements do not include any adjustments to reflect. the possible future effects on the recoverability and classification of assets or the amounts and classification of liabilities. or any other adjustments that might be necessary should the Company be unable to continue as a going concern. Liquidity. and Capital Resources. The. Company is currently reliant solely on related party loans from its majority shareholder or entities controlled by its majority. shareholder to fund its limited activities. If the Company implements a new business plan to acquire and develop real estate properties. and real estate related businesses, it would require additional capital and fees. Our majority shareholder has no obligation. to continue to provide additional loans and we have no assurance that other future financing will be available to us on acceptable. terms. If our majority shareholder does not continue to provide additional loans or if other financing is not available on satisfactory. terms, we may be unable to continue, develop or expand our operations. Equity financing could result in additional dilution to. existing shareholders. Material. Commitments. As. of the date of this Form 10-Q, we do not have any material commitments. Off-Balance. Sheet Arrangements. As. of the date of this Form 10-Q, we do not have any off-balance sheet arrangements. Critical. Accounting Estimates and Policies. 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Due. to the nature of the Company and its limited activities, the Company has no material assumptions or estimates that require. recognition or disclosure in its financial statements other than the assumption that the Company is a going concern and the estimate. related to its valuation allowance associated with deferred tax assets. For a discussion of recently-issued and adopted accounting. pronouncements, see Part I. Item 1. “Unaudited Financial Statements,” Note 3—Summary of Significant. Accounting. Policies. Item. 3.</t>
  </si>
  <si>
    <t>1718626</t>
  </si>
  <si>
    <t>Management's Discussion and Analysis of Financial Condition and Results of Operations  Some of the statements in. this quarterly report on Form 10-Q contains forward-looking statements that involve substantial risks and uncertainties. Such statements involve known and unknown risks, uncertainties and other factors, and. undue reliance should not be placed thereon. These forward-looking statements are not historical facts, but rather are based on current expectations, estimates and projections about our Company, our current and prospective portfolio investments, our. industry, our beliefs and opinions, and our assumptions. Words such as “anticipates,” “expects,” “intends,” “plans,” “will,” “may,” “continue,” “believes,”. “seeks,” “estimates,” “would,” “could,” “should,” “targets,” “projects,” “outlook,” “potential,” “predicts” and variations of these words and similar. expressions are intended to identify forward-looking statement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5. Although we believe that the assumptions on which these forward-looking statements are based are reasonable, any of those assumptions could. prove to be inaccurate, and as a result, the forward-looking statements based on those assumptions also could be inaccurate. In light of these and other uncertainties, the inclusion of a projection or forward-looking statement in this Registration. Statement should not be regarded as a representation by us that our plans and objectives will be achieved. These forward-looking statements apply only as of the date of this Form 10-Q. Moreover, we assume no. duty and do not undertake to update the forward-looking statements. Because we are an investment company, the forward-looking statements and projections contained in this Form 10-Q are excluded from the safe. harbor protection provided by Section 21E of the Exchange Act. Overview. We are an externally managed, closed-end, non-diversified. management investment company that intends to elect to be regulated as a business development company (“BDC”) under the Investment Company Act of 1940, as amended (the “1940 Act”). We also intend to elect to be treated, and. intend to qualify annually thereafter, as a RIC under Subchapter M of the Code for U. S. federal income tax purposes. While we intend to elect to be treated as a RIC as soon as practicable, we anticipate that we may have difficulty satisfying the. asset diversification requirements as we deploy initial capital and build our portfolio. To the extent that we have net taxable income prior to our qualification as RIC, we will be subject to U. S. federal income tax on such income. Upon our election to be regulated as a BDC, we will be required to comply with certain regulatory requirements. For instance, we will. generally have to invest at least 70% of our total assets in Qualifying Assets, including “eligible portfolio companies,” cash, cash equivalents, U. S. government securities and. 6. high-quality debt instruments maturing in one year or less from the time of investment. In addition, we will be subject to borrowing restrictions such that, with certain limited exceptions,. including approval by our board of directors and/or shareholders to incur addition leverage, our asset coverage, as defined in the 1940 Act, will be required to equal at least 200% (or 150% if certain requirements are met) after each borrowing. The. amount of leverage that we will employ will depend on the Adviser’s and our Board’s assessment of market and other factors at the time of any proposed borrowing. As an emerging growth company, we intend to take advantage of the extended transition period provided in Section 7(a)(2)(B) of the. Securities Act for complying with new or revised accounting standards. Revenues. We will generate revenues primarily in the form of interest on the debt we hold. We also generate revenue from royalty income, dividends on. our equity interests and capital gains on the sale of warrants and other debt or equity interests that we acquire. Our investments in fixed income instruments generally will have an expected maturity of three to five years, although we do not expect. to have lower or upper constraints on maturity. Interest on our debt investments generally will be payable quarterly or semi-annually. Payments of principal of our debt investments may be amortized over the stated term of the investment, deferred. for several years or due entirely at maturity. In some cases, our debt investments and preferred stock investments may defer payments of cash interest or dividends or PIK interest. Any outstanding principal amount of our debt investments and any. accrued but unpaid interest will generally become due at the maturity date. In addition, we may generate revenue in the form of prepayment fees, commitment, origination, structuring or due diligence fees, fees for providing significant managerial. assistance, consulting fees and other investment related income. Expenses. Our primary operating expenses will include the payment of fees to the Adviser pursuant to an investment advisory agreement (the. “Advisory Agreement”) that we intend to enter into with the Adviser. All professionals of the Adviser, when and to the extent engaged in providing investment advisory and management services and administrative services to us, and the. compensation and routine overhead expenses of personnel allocable to these services to us, including allocable expenses such as rent and office equipment, will be provided and paid for by the Adviser and not by us. Other than as set forth above, we. will bear all other out-of-pocket costs and expenses of our operations and transactions, including, without limitation, those relating to:. 7. Financial Condition, Liquidity and Capital Resources. We expect to generate cash primarily from (i) the net proceeds of our private offering, (ii) cash flows from our operations, and. (iii) any financing arrangements we may enter into in the future. We may fund a portion of our investments through borrowings from banks and issuances of senior securities. Our primary use of funds will be to make investments in eligible. portfolio companies, pay our operating expenses and make distributions to holders of our common stock. Critical Accounting Policies. Valuation of Investments  We will. value our portfolio investments at fair value based upon the principles and methods of valuation set forth in policies adopted by our Board. Fair value is defined as the price that would be received to sell an asset in an orderly transaction between. market participants at the measurement date. Market participants are buyers and sellers in the principal (or most advantageous) market for the asset that (a) are independent of us, (b) are knowledgeable, having a reasonable understanding. about the asset based on all available information (including information that might be obtained through due diligence efforts that are usual and customary), (c) are able to transact for the asset, and (d) are willing to transact for the. asset or liability (that is, they are motivated but not forced or otherwise compelled to do so). Investments for which market quotations. are readily available are valued at such market quotations unless the quotations are deemed not to represent fair value. We generally obtain market quotations from recognized exchanges, market quotation systems, independent pricing services or one. or more broker-dealers or market makers. 8. Debt and equity securities for which market quotations are not readily available or for which. market quotations are deemed not to represent fair value are valued at fair value as determined in good faith by our Board. Because a readily available market value for many of the investments in our portfolio is often not available, we value many. of our portfolio investments at fair value as determined in good faith by our Board using a consistently applied valuation process in accordance with a documented valuation policy that has been reviewed and approved by our Board. Due to the inherent. uncertainty and subjectivity of determining the fair value of investments that do not have a readily available market value, the fair value of our investments may differ significantly from the values that would have been used had a readily available. market value existed for such investments and may differ materially from the values that we may ultimately realize. In addition, changes in the market environment and other events may have differing impacts on the market quotations used to value. some of our investments than on the fair values of our investments for which market quotations are not readily available. Market quotations may also be deemed not to represent fair value in certain circumstances where we believe that facts and. circumstances applicable to an issuer, a seller or purchaser, or the market for a particular security causes current market quotations not to reflect the fair value of the security. Examples of these events could include cases where a security. trades infrequently, causing a quoted purchase or sale price to become stale, where there is a “forced” sale by a distressed seller, where market quotations vary substantially among market makers, or where there is a wide bid-ask spread or significant increase in the bid ask spread. With respect to investments for which. market quotations are not readily available, our Board will undertake a multi-step valuation process each quarter, as described below:. Those investments for which market quotations are not readily available or for which market quotations are deemed not to represent fair value.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determining the fair value of our investments include, as relevant and among other factors: available current market data,. including relevant and applicable market trading and transaction comparables, applicable market yields and multiples, security covenants,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erger and acquisition. comparables, our principal market (as the reporting entity) and enterprise values. 9. When valuing all of our investments, we strive to maximize the use of observable inputs and. minimize the use of unobservable inputs. Inputs refer broadly to the assumptions that market participants would use in pricing an asset, including assumptions about risk. Inputs may be observable or unobservable. Observable inputs are inputs that. reflect the assumptions market participants would use in pricing an asset or liability developed based on market data obtained from sources independent of us. Unobservable inputs are inputs that reflect our assumptions about the assumptions market. participants would use in pricing an asset or liability developed based on the best information available in the circumstances. Our. investments are categorized based on the types of inputs used in their valuation. The level in the U. S. generally accepted accounting principles (“U. S. GAAP”) valuation hierarchy in which an investment falls is based on the lowest level. input that is significant to the valuation of the investment in its entirety. Investments are classified by U. S. GAAP into the three broad levels as follows:. Determination of fair value involves subjective judgments and estimates. Accordingly, the notes to our. financial statements express the uncertainty with respect to the possible effect of such valuations, and any change in such valuations, on the consolidated financial statements. Security Transactions, Realized/Unrealized Gains or Losses, and Income Recognition. Security transactions are recorded on a trade-date basis. We measure realized gains or losses from the repayment or sale of investments using. the specific identification method. The amortized cost basis of investments represents the original cost adjusted for the accretion/amortization of discounts and premiums and upfront loan origination fees. We report changes in fair value of. investments that are measured at fair value as a component of net change in unrealized appreciation (depreciation) on investments in the consolidated statement of operations. Interest income, adjusted for amortization of market premium and accretion of market discount, is recorded on an accrual basis to the extent. that we expect to collect such amounts. Original issue discount, principally representing the estimated fair value of detachable equity or warrants obtained in conjunction with our debt investments, and market discount or premium are capitalized and. accreted or amortized into interest income over the life of the respective security using the effective interest method. Loan origination fees received in connection with the closing of investments are reported as unearned income which is included. as amortized cost of the investment. the unearned income from such fees is accreted over the contractual life of the loan based on the effective interest method. Upon prepayment of a loan or debt security, any prepayment penalties, unamortized loan. origination fees, and unamortized market discounts are recorded as interest income. Management and Incentive Fees. We will accrue for the base management fee and incentive fee. The accrual for the incentive will fee include the recognition of. (i) ordinary income and incentive fee, even though such incentive fee is neither earned nor payable to the Adviser until the consummation of a Liquidation Event and the pre-incentive fee net investment. income expressed as a rate of return on the value of our net assets attributable to our common stock exceeds a hurdle rate, and (ii) capital gains incentive fee, even though such incentive fee is neither earned nor payable to the Adviser until. the consummation of a Liquidation Event and capital gains are both realized and in excess of realized losses on investments. 10. Organization and Offering Costs and Expenses. We will pay organization and offering expenses up to a maximum amount of $550,000. provided that the Adviser will pay organization and. offering expenses in excess of $550,000 without any recourse against or reimbursement by us. In the event we do not receive a formal commitment of external capital, initial organization and offering costs and expenses incurred will be borne by the. Adviser. As there has been no formal commitment of external capital as of December 31, 2018 and June 30, 2018, no such costs have been recorded by the Company. Organization costs include, among other things, the cost of organizing as a Maryland corporation, including the cost of legal services,. directors’ fees and other fees, including travel-related expenses, pertaining to our organization, all of which are expensed as incurred. Offering costs include, among other things, legal fees and other costs pertaining to the preparation of. our private placement memorandum and other offering documents. As of December 31, 2018 and June 30, 2018, the estimated amount of organization and offering costs was approximately $480,100 and $480,100, respectively. Federal Income Taxes  We intend. to elect to be treated, and intend to qualify annually thereafter, as a RIC under Subchapter M of the Code as soon as practicable. Generally, a RIC is not subject to federal income taxes on distributed income and gains if it distributes at least 90%. of its net ordinary income and net short-term capital gains in excess of its net long-term capital losses, if any, to its stockholders. We intend to distribute sufficient dividends to maintain our RIC status each year and we do not anticipate paying. any material federal income taxes in the future. Other Contractual Obligations. We intend to enter into certain contracts under which we have material future commitments. We intend to enter into the Advisory Agreement with. the Adviser in accordance with the 1940 Act. Under the Advisory Agreement, the Adviser will be responsible for sourcing, reviewing and structuring investment opportunities for us, underwriting and conducting diligence on our investments and. monitoring our investment portfolio on an ongoing basis. For these services, we will pay (i) a base management fee calculated as a percentage of total capital drawn from investors pursuant to capital commitments and (ii) an incentive fee. based on our performance. We also intend to enter into the Administration Agreement with the Adviser. Under the Administration Agreement,. our Adviser will be responsible for furnishing us with office facilities and equipment and will provide us with clerical, bookkeeping, recordkeeping and other administrative services at such facilities. If any of the contractual obligations discussed above are terminated, our costs under any new agreements may increase. In addition, we would. likely incur significant time and expense in locating alternative parties to provide the services we expect to receive under the Advisory Agreement and the Administration Agreement. Any new investment advisory agreement would also be subject to. approval by our stockholders. Off-Balance Sheet Arrangements. Other than contractual commitments and other legal contingencies incurred in the normal course of our business, we do not expect to have any off-balance sheet financings or liabilities. 11.</t>
  </si>
  <si>
    <t>1719489</t>
  </si>
  <si>
    <t>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our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October 9, 2017 in the State of Delaware formed for the purpose of entering into a merger, a share exchange, asset acquisition, stock purchase, recapitalization, reorganization or similar business combination with one or more businesses (the “Business Combination”). We intend to effectuate our initial Business Combination using cash from the proceeds from the sale of units (the “Units”) in our initial public offering (the “Offering”) and the sale of the units (the “Private Placement Units”) to our Founders which occurred simultaneously with the completion of the Offering (the “Private Placement”), our common equity or any preferred equity that we may create in accordance with the terms of our charter documents, debt, or a combination of cash, common or preferred equity and debt. The Units sold in the Offering each consisted of one share of common stock, three-fourths (3/4) of a warrant to purchase one share of common stock, and one-tenth (1/10) of a right to receive one share of common stock upon or consummation of a Business Combination. The Private Placement Units were substantially similar to the Units sold in the Offering, but for certain differences in the warrants included in each of them. For clarity, the warrants included in the Units are referred to herein as the “public warrants”, and the warrants included in the Private Placement Units are referred to herein as the “private placement warrants”. The issuance of additional shares of common stock or the creation of one or more classes of preferred stock during our initial Business Combination:. 15. Similarly, if we issue debt securities or otherwise incur significant indebtedness, it could result in:. We expect to incur significant costs in the pursuit of our acquisition plans. We cannot assure you that our plans to raise capital or to complete our initial Business Combination will be successful. Results of Operations. We have neither engaged in any operations nor generated any revenues to date. For the period from October 9, 2017 (Date of Inception) through December 31, 2018, our only activities have been organizational activities and activities to identify a target business for our initial business combination. We do not expect to generate any operating revenues until after completion of our initial business combination. We expect to generate non-operating income in the form of interest income on cash and marketable securities held in the trust account at JP Morgan Chase Bank, N. A. in New York, New York with Continental Stock Transfer &amp; Trust Company acting as trustee (the “Trust Account’), which was funded after our initial public offering of Units consisting of one share of common stock, three-quarters of one warrant to purchase one share of common stock, and one right to receive one-tenth of one share of common stock upon our completion of an initial business combination to hold an amount of cash and marketable securities equal to that raised in the Offering, including such proceeds from the exercise of the underwriters’ over-allotment option. There has been no significant change in our financial or trading position and no material adverse change has occurred since the date of our audited financial statements. We expect to incur increased expenses as a result of being a public company (for legal, financial reporting, accounting and auditing compliance), as well as for due diligence expenses. For the three months ended December 31, 2018, we incurred a net loss of $164,103, which consisted of operating expenses of $696,750 and a provision for income taxes of $214,539, partially offset by $747,186 in interest income on marketable securities held in the Trust Account. For the period from October 9, 2017 (date of inception) through December 31, 2017, we had a net loss of $145,928 which consisted of operating costs of $182,125 and a provision for income taxes of $11,587, which was partially offset by interest income on marketable securities held in the Trust Account of $47,784. Our business activities for the three months ended December 31, 2018 and 2017 consisted solely of identifying and evaluating a potential initial business combination. 16. Liquidity and Capital Resources. On December 12, 2017, we consummated the initial closing of the Offering with the delivery of 12,500,000 Units at a price of $10. 00 per unit, generating gross proceeds of $125,000,000. Simultaneously with the initial closing of the Offering, we consummated the initial closing of the Private Placement with the sale of 489,500 Private Placement Units at a price of $10. 00 per unit, generating gross proceeds of $4,895,000. On January 9, 2018, in connection with the underwriters’ exercise in full of their option to purchase an additional 1,875,000 Units solely to cover over-allotments, if any (the “over-allotment option”), we consummated the sale of an additional 1,875,000 Units at a price of $10. 00 per unit, generating gross proceeds of $18,750,000. Simultaneously with the closing of the sale of such additional Units, the Company consummated the second closing of the Private Placement resulting in the sale of an additional 8,756 Private Placement Units at a price of $10. 00 per unit, generating gross proceeds of $87,560. Following the initial and second closings of the Offering and the Private Placement, a total of $143,750,000 was placed in the Trust Account. We incurred $3,252,059 in Offering related costs, including $2,587,560 of underwriting fees and $664,499 of other costs. As of December 31, 2018, we held cash and marketable securities in the amount of $145,448,268 in the Trust Account and $262,269 of interest receivable. The marketable securities consisted of U. S. money market funds. Interest income earned from the funds held in the Trust Account may be used by us to pay taxes. For the three months ended December 31, 2018, we withdrew $222,115 from the interest earned on the Trust Account to pay federal and state income tax obligations. For the three months ended December 31, 2018, cash used in operating activities was $495,083, consisting of a net loss of $164,103, changes in operating assets and liabilities of $416,206, and interest earned on marketable securities held in the Trust Account of $747,186. For the period October 9, 2017 (date of inception) through December 31, 2017, cash used in operating activities was $259,893, consisting of a net loss of $145,928, changes in operating assets and liabilities of $66,181, and interest earned on marketable securities held in the Trust Account of $47,784. We intend to use substantially all of the funds held in the Trust Account, including any amounts representing interest earned on the Trust Account (which interest shall be net of taxes payable by us), to acquire a target business or businesses to complete our initial Business Combination and to pay our expenses relating thereto. To the extent that our capital stock is used in whole or in part as consideration to effect our initial Business Combination, the remaining proceeds held in the Trust Account as well as any other net proceeds not expended will be used as working capital to finance the operations of the target business or businesses. Such working capital funds could be used in a variety of ways including continuing or expanding the target business’ operations, for strategic acquisitions and for marketing, research and development of existing or new products. Such funds could also be used to repay any operating expenses or finders’ fees which we had incurred prior to the completion of our initial Business Combination if the funds held outside of the Trust Account are insufficient to cover such expenses. As of December 31, 2018, we had cash of $324,300 held outside the Trust Account. We intend to raise additional funds to ensure the proceeds not held in the Trust Account will be sufficient to allow us to operate for at least 15 months from the closing date of the Offering (or 18 months, as applicable, as described above in the Business Combination section), assuming that a business combination is not consummated during that time. Over the remainder of this time period, we intend to use these funds primarily for identifying and evaluating prospective acquisition candidates, performing business due diligence on prospective target businesses, traveling to and from the offices, plants or similar locations of prospective target businesses, reviewing corporate documents and material agreements of prospective target businesses, selecting the target business to acquire and structuring, negotiating and consummating the business combination. If our estimates of the costs of undertaking in-depth due diligence and negotiating our initial Business Combination are less than the actual amount necessary to do so, we may have insufficient funds available to operate our business prior to our initial Business Combination. Moreover, we may need to obtain additional financing either to consummate our initial Business Combination or because we become obligated to redeem a significant number of our public shares upon consummation of our initial Business Combination, in which case we may issue additional securities or incur debt in connection with such Business Combination. In order to finance operating and/or transaction costs in connection with a Business Combination, our Sponsor, executive officers, directors, or their affiliates may, but are not obligated to, loan us funds. In the event that our initial Business Combination does not close, we may use a portion of the working capital held outside the Trust Account to repay such loaned amounts but no proceeds from our Trust Account would be used for such repayment. Up to $1,500,000 of such loans may be convertible into units of the post-Business Combination entity at a price of $10. 00 per unit at the option of the lender. The units would be identical to the Private Placement Units. 17. Following our initial Business Combination, if cash on hand is insufficient, we may need to obtain additional financing in order to meet our obligations. Off-Balance Sheet Arrangements. As of December 31, 2018, we have not entered into any off-balance sheet financing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As of December 31, 2018, we do not have any long-term debt, capital lease obligations, operating lease obligations or long-term liabilities, other than an agreement to pay our Sponsor a monthly fee of $20,000 for office space, administrative services and secretarial support. We began incurring these fees on December 8, 2017 and will continue to incur these fees monthly until the earlier of the completion of the Business Combination or the liquidation of the Company. Critical Accounting Policies. The preparation of financial statements and related disclosures in conformity with accounting principles generally accepted in the United States of America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identified the following critical accounting policies:. Emerging Growth Company. Section 102(b)(1) of the JOBS Act exempts emerging growth companies from being required to comply with new or revised financial accounting standards until private companies (that is, those that have not had a Securities Act registration statement declared effective or do not have a class of securities registered under the Exchange Act) are required to comply with the new or revised financial accounting standards. The JOBS Act provides that a company can elect to opt out of the extended transition period and comply with the requirements that apply to non-emerging growth companies but any such election to opt out is irrevocable. The Company has elected not to opt out of such extended transition period which means that when an accounting standard is issued or revised and it has different application dates for public or private companies, the Company, as an emerging growth company, will adopt the new or revised accounting standard at the time private companies adopt the new or revised standard. Net Loss Per Common Share. Net loss per common share is computed by dividing net loss by the weighted-average number of common shares outstanding for the period. The Company applies the two-class method in calculating the net loss per common share. Shares of common stock subject to possible redemption as of December 31, 2018 and 2017, have been excluded from the calculation of the basic net loss per share since such shares, if redeemed, only participate in their pro rata share of the Trust Account earnings. The Company has not considered the effect of 1) warrants sold in the Offering and Private Placement to purchase an aggregate of 11,154,942 and 9,742,125 shares of common stock since the exercise of the warrants is contingent upon future events, as of December 31, 2018 and 2017, 2) rights sold in the Offering and Private Placement that convert into 1,487,326 and 1,298,950 shares of common stock since the conversion of the rights is contingent upon future events, as of December 31, 2018 and 2017, (3) the 60,000 and 65,000 shares of common stock underlying restricted stock awards that are still subject to forfeiture as of December 31, 2018 and 2017, and 4) the 1,875,000 Units related to the over-allotment option, exercisable at $10. 00 per unit, since the exercise had not yet occurred as of December 31, 2017. Since the Company was in an adjusted net loss position during the periods presented within, diluted net loss per common share is the same as basic net loss per common share for all periods presented. 18. In accordance with the two-class method, the Company’s net income (loss) is adjusted to remove net income that is attributable to common stock subject to redemption, as these shares only participate in the income of the trust account and not the losses of the Company. Accordingly, net loss per common share, basic and diluted, is calculated as follows:. Common Stock subject to possible redemption. We account for our common stock subject to possible conversion in accordance with the guidance in Accounting Standards Codification (“ASC”) Topic 480 “Distinguishing Liabilities from Equity. ” Common stock subject to mandatory redemption (if any) is classified as a liability instrument and is measured at fair value. Conditionally redeemable common stock (including common stock that features redemption rights that are either within the control of the holder or subject to redemption upon the occurrence of uncertain events not solely within our control) is classified as temporary equity. At all other times, common stock is classified as stockholders’ equity. Our common stock features certain redemption rights that are considered to be outside of our control and subject to occurrence of uncertain future events. Accordingly, as of December 31, 2018 and September 30, 2018, the common stock subject to possible redemption is presented as temporary equity, outside of the stockholders’ equity section of our condensed balance sheets. Recent Accounting Pronouncements. We do not believe that any recently issued, but not yet effective, accounting pronouncements, if currently adopted, would have a material effect on our condensed financial statements.</t>
  </si>
  <si>
    <t>KLR</t>
  </si>
  <si>
    <t>Kaleyra, Inc.</t>
  </si>
  <si>
    <t>1736874</t>
  </si>
  <si>
    <t>Management's DISCUSSION AND ANALYSIS OF FINANCIAL CONDITION AND RESULTS OF OPERATIONS. References. in this report to “we,” “us” or the “Company” refer to HL Acquisitions Corp. References to. our “management” or our “management team” refer to our officers and directors, and references to the “Sponsor”. refer to Metropolitan Capital Partners V, LLC, a company affiliated with our Chief Executive Officer. The following discussion. and analysis of the Company’s financial condition and results of operations should be read in conjunction with the financial. statements and the notes thereto contained elsewhere in this report. Certain information contained in the discussion and analysis. set forth below includes forward-looking statements that involve risks and uncertainties. Special. Note Regarding Forward-Looking Statements. This. Quarterly Report on Form 10-Q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Annual Report on Form 10-K for the. period from February 28 (inception) through June 30, 2018 filed with the SEC on September 18, 2018.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in the British Virgin Islands on February 23, 2018 and formed for the purpose of acquiring,. engaging in a share exchange, share reconstruction and amalgamation, purchasing all or substantially all of the assets of, entering. into contractual arrangements, or engaging in any other similar business combination with one or more businesses or entities. We intend to effectuate our initial business combination using cash from the proceeds of the Initial Public Offering and the sale. of the Private Placement Warrants, our capital stock, debt or a combination of cash, stock and debt. We. have neither engaged in any operations nor generated any revenues to date. All activity through December 31, 2018 relates to our. formation, our Initial Public Offering, which was consummated on July 2, 2018, and searching for a Business Combination candidate. Results. of Operations. Our. only activities from February 23, 2018 (inception) to December 31, 2018 were organizational activities, those necessary to consummate. the Initial Public Offering, described below, and our search for a Business Combination candidate. We do not expect to generate. any operating revenues until after the completion of our Business Combination. We expect to generate non-operating income in the. form of interest income on marketable securities held after the Initial Public Offering. We expect to incur increased expenses. as a result of being a public company (for legal, financial reporting, accounting and auditing compliance), as well as for due. diligence expenses. For. the three and six months ended December 31, 2018, we had a net income of $215,576 and $376,689, respectively, which consists of. interest income on marketable securities held in the Trust Account of $296,155 and $579,570, respectively, and an unrealized gain. on marketable securities held in the Trust Account of $18,969 and $7,178, respectively, offset by operating costs of $99,548 and. $210,059, respectively. Liquidity. and Capital Resources. On. July 2, 2018, we consummated the Initial Public Offering of 5,500,000 Units, which includes a partial exercise by the underwriters. of their over-allotment option in the amount of 500,000 Units, at a price of $10. 00 per Unit, generating gross proceeds of $55,000,000. Simultaneously with the closing of the Initial Public Offering, we consummated the sale of 2,375,000 Private Placement Warrants. to certain of our initial shareholders at a price of $1. 00 per warrant, generating gross proceeds of $2,375,000. Following. the Initial Public Offering and the sale of the Private Placement Warrants, a total of $55,000,000 was placed in the Trust Account. We incurred $1,879,265 in Initial Public Offering related costs, including $1,375,000 of underwriting fees and $504,265 of other. costs. For. the six months ended December 31, 2018, cash used in operating activities amounted to $271,957. Net income of $376,689 was offset. by interest earned on marketable securities held in the Trust Account of $579,570 and an unrealized gain on marketable securities. held in our Trust Account of $7,178. Changes in operating assets and liabilities used $61,898 of cash for operating activities. 13. As. of December 31, 2018, we had marketable securities held in the Trust Account of $55,586,748. We intend to use. substantially all of the funds held in the Trust Account, including any amounts representing interest earned on the Trust. Account (less taxes payable) to complete our initial Business Combination. We may withdraw interest from the Trust Account to. pay franchise and income taxes. To the extent that our equity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In. order to fund working capital deficiencies or finance transaction costs in connection with an initial Business Combination, our. Sponsor or an affiliate of our Sponsor or certain of our officers and directors may, but are not obligated to, loan us funds as. may be required.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for such repayment. Up to $1,500,000 of such loans may be. convertible into warrants, at a price of $1. 00 per warrant at the option of the lender. The warrants would be identical to the. Private Placement Warrants. As. of December 31, 2018, we had cash of $243,711 held outside of the Trust Account and working capital of $305,609. Until the consummation. of a Business Combination, we will be using the funds not held in the Trust Account for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Our Sponsor, officers, directors. or their affilaites are not under any obligation to advance us funds, or to invest in us. Accordingly, we may not be able to obtain. additional financing. If we are unable to raise additional capital, we may be required to take additional measures to conserve. liquidity, which could include, but not necessarily be limited to, curtailing operations, suspending the pursuit of a potential. transaction, and reducing overhead expenses. We cannot provide any assurance that new financing will be available to us on commercially. acceptable terms, if at all. These conditions raise substantial doubt about our ability to continue as a going concern. Off-balance. sheet financing arrangements. We. have no obligations, assets or liabilities which would be considered off-balance sheet arrangements as of December 31, 2018.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Metropolitan Capital Partners II, LP, an affiliate of the Company’s Chief Executive Officer a monthly fee. of $10,000 for office space, utilities and administrative and bookkeeping services to the Company. We began incurring these fees. on June 27, 2018 and will continue to incur these fees monthly until the earlier of the completion of the business combination. and the Company’s liquidation. Critical. Accounting Policies. The. preparation of financial statements and related disclosures in conformity with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y:. Ordinary. shares subject to possible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at December 31, 2018, the ordinary shares subject. to possible redemption are presented at redemption value as temporary equity, outside of the shareholders’ equity section. of our balance sheet. Recent. accounting pronouncements. Management. does not believe that any recently issued, but not yet effective, accounting pronouncements, if currently adopted, would have. a material effect on the Company’s financial statements. 14. ITEM. 3.</t>
  </si>
  <si>
    <t>1739174</t>
  </si>
  <si>
    <t>PHGE</t>
  </si>
  <si>
    <t>BiomX Inc.</t>
  </si>
  <si>
    <t>PHGE-UN</t>
  </si>
  <si>
    <t>21510</t>
  </si>
  <si>
    <t xml:space="preserve">Management's Discussion and Analysis of Financial Condition and Results of Operations. " Forward-looking statements also include the assumptions underlying or relating to any of the foregoing statements. Actual results of Coherent, Inc. (referred to herein as the Company, we, our or Coherent) may differ significantly from those anticipated in these forward-looking statements as a result of various factors, including those discussed in the sections captioned "Our Strategy," "Risk Factors" and "Key Performance Indicators," as well as any other cautionary language in this quarterly report. All forward-looking statements included in the document are based on information available to us on the date hereof. We undertake no obligation to update these forward-looking statements as a result of events or circumstances or to reflect the occurrence of unanticipated events or non-occurrence of anticipated events, except to the extent required by law. 3PART I. FINANCIAL INFORMATION ITEM 1. FINANCIAL STATEMENTS COHERENT, INC. AND SUBSIDIARIESCONDENSED CONSOLIDATED STATEMENTS OF OPERATIONS(Unaudited. in thousands, except per share data)  See Accompanying Notes to Condensed Consolidated Financial Statements. 4COHERENT, INC. AND SUBSIDIARIESCONDENSED CONSOLIDATED STATEMENTS OF COMPREHENSIVE INCOME(Unaudited. in thousands) See Accompanying Notes to Condensed Consolidated Financial Statements. 5COHERENT, INC. AND SUBSIDIARIESCONDENSED CONSOLIDATED STATEMENTS OF STOCKHOLDERS' EQUITY(Unaudited. in thousands)See Accompanying Notes to Condensed Consolidated Financial Statements. 6COHERENT, INC. AND SUBSIDIARIESCONDENSED CONSOLIDATED BALANCE SHEETS(Unaudited. in thousands, except par value)See Accompanying Notes to Condensed Consolidated Financial Statements. 7COHERENT, INC. AND SUBSIDIARIESCONDENSED CONSOLIDATED STATEMENTS OF CASH FLOWS(Unaudited. in thousands)The following table provides a reconciliation of cash, cash equivalents and restricted cash reported within the condensed consolidated balance sheets that sum to the total of the same amounts shown in the condensed consolidated statements of cash flows. See Accompanying Notes to Condensed Consolidated Financial Statements. 8COHERENT, INC. AND SUBSIDIARIESNOTES TO CONDENSED CONSOLIDATED FINANCIAL STATEMENTS(Unaudited) 1. BASIS OF PRESENTATION The accompanying unaudited condensed consolidated financial statements have been prepared pursuant to the rules and regulations of the Securities and Exchange Commission ("SEC"). Certain information and footnote disclosures normally included in financial statements prepared in accordance with accounting principles generally accepted in the United States of America ("GAAP") have been condensed or omitted pursuant to such rules and regulations. These interim condensed consolidated financial statements and notes thereto should be read in conjunction with the consolidated financial statements and notes thereto filed by Coherent, Inc. on Form 10-K for the fiscal year ended September 29, 2018. In the opinion of management, all adjustments necessary for a fair presentation of financial condition and results of operation as of and for the periods presented have been made and include only normal recurring adjustments. Interim results of operations are not necessarily indicative of results to be expected for the year or any other interim periods. Our fiscal year ends on the Saturday closest to September 30 and our first fiscal quarters include 13 weeks of operations in each fiscal year presented. Fiscal year 2019 and 2018 both include 52 weeks. The consolidated financial statements include the accounts of Coherent, Inc. and its direct and indirect subsidiaries (collectively, the "Company", "we", "our", "us" or "Coherent"). Intercompany balances and transactions have been eliminated. On October 5, 2018, we acquired privately held Ondax, Inc. ("Ondax"). On March 8, 2018, we acquired privately held O. R. Lasertechnologie GmbH and certain assets of its U. S. -based affiliate (collectively "OR Laser"). The significant accounting policies of Ondax and OR Laser have been aligned to conform to those of Coherent, and the consolidated financial statements include the results of Ondax and OR Laser as of their acquisition dates. The preparation of consolidated financial statements in conformity with Generally Accepted Accounting Principles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Actual results could differ from those estimates. Change in Significant Accounting Policies - Revenue Recognition Except for the adoption of Accounting Standard Update ("ASU") 2014-09, Revenue from Contracts with Customers ("ASC 606") on September 30, 2018, there have been no significant changes to our significant accounting policies as of and for the three months ended December 29, 2018, as compared to the significant accounting policies described in our Annual Report on Form 10-K for the year ended September 29, 2018. Effective September 30, 2018, we adopted ASC 606, using the modified retrospective transition method applied to contracts that were not completed as of September 30, 2018. Revenue for the reporting periods after September 30, 2018 are presented under ASC 606, while prior period amounts are reported in accordance with our historical accounting under ASC 605. There was no impact on the opening accumulated retained earnings, revenues, costs, deferred income, customer deposits or other balances as of September 30, 2018 or the quarter ended December 29, 2018 due to the adoption of ASC 606. Under ASC 606, we determine revenue recognition by applying the following five-step approach:Contracts and customer purchase orders, which in some cases are governed by master sales agreements, are generally used to determine the existence of an arrangement. In addition, shipping documents and customer acceptance, if applicable, are used to verify delivery and transfer of control. Performance obligations are identified based on the products or services that will be transferred to the customer that are considered distinct. Being distinct is defined as products or services that the  9customer can benefit from either on its own or together with other resources that are readily available from third parties or from us, and by the product or service being separately identifiable from other promises in the contract. We assess our ability to collect from our customers based primarily on the creditworthiness and past payment history of each customer. Revenue from all sales are recognized at the transaction price. The transaction price is determined based on the consideration to which we will be entitled in exchange for transferring goods or services to the customer adjusted for estimated variable consideration, if any. The consideration associated with customer contracts is generally fixed. Variable consideration includes discounts, rebates, credits and incentives, or other similar items. The amount of consideration that can vary is not a substantial portion of the total consideration. Variable consideration estimates are re-assessed at each reporting period until a final outcome is determined. Changes to the original transaction price due to a change in estimated variable consideration are calculated on a retrospective basis, with the adjustment recorded in the period in which the change occurs. Sales to customers are generally not subject to any price protection or return rights. Accordingly, upon application of steps one through five above, product revenue is recognized upon shipment and transfer of control. The majority of products and services offered by us have readily observable selling prices. As a part of our stand-alone selling price policy, we review product pricing on a periodic basis to identify any significant changes and revise our expected selling price assumptions as appropriate. We record taxes collected on revenue-producing activities on a net basis. Revenue recognition at a point of time Revenues recognized at a point in time consist primarily of product, installation and training. The majority of our sales are made to original equipment manufacturers ("OEMs"), distributors, representatives and end-users. Sales made to customers generally do not require installation of the products by us and are not subject to other post-delivery obligations. Sales to end-users in the scientific market typically require installation by us and, thus, involve post-delivery obligations. however, our post-delivery installation obligations are not essential to the functionality of our products and represent a separate performance obligation. We recognize revenue for these sales following the transfer of control of such products to the customer, which typically occurs upon shipment or delivery depending on the terms of the underlying contracts. In those instances that we have agreed to perform installation or provide training, we defer revenue related to installation or training until these services have been rendered. Our sales to distributors, representatives and end-user customers typically do not have customer acceptance provisions and only certain of our sales to OEM customers and integrators have customer acceptance provisions. Customer acceptance is generally limited to performance under our published product specifications. For the few product sales that have customer acceptance provisions because of more advanced performance than our published specifications, the revenue is recognized when the control transfers or the revenue is deferred until customer acceptance occurs. Revenue recognition over timeWe periodically enter into contracts in which a customer may purchase a combination of goods and/or services, such as products with maintenance contracts or extended warranty. These contracts are evaluated to determine if the multiple promises are separate performance obligations. Once we determine the performance obligations, we then determine the transaction price, which includes estimating the amount of variable consideration, if any. We then allocate the transaction price to each performance obligation in the contract based on a relative stand-alone selling price charged separately to customers. Extended warranties are sold separately from products and represent a distinct performance obligation. Revenue related to the performance obligation for extended warranties is recognized over time as the customer simultaneously receives and consumes the benefits provided by us. Customized products, for which we have an enforceable right to payment for performance completed to date, are recorded over time. We use the output method to recognize revenue over time for such contracts as it best depicts the satisfaction of our performance obligations. Shipping and handling costsWe record costs related to shipping and handling of net sales in cost of sales for all periods presented. Shipping and handling fees billed to customers are included in net sales. Customs duties billed to customers are recorded in cost of sales. Warranty 10We provide warranties on the majority of our product sales and reserves for estimated warranty costs are recorded during the period of sale. These standard warranties are assurance type warranties and do not offer any services beyond the assurance that the product will continue working as specified. Therefore, these warranties are not considered separate performance obligations in the arrangement. Instead, the expected cost of the warranty is accrued as an expense. The determination of such reserves requires us to make estimates of product return rates and expected costs to repair or replace the products under warranty. We currently establish warranty reserves based on historical warranty costs for each product line. The weighted average warranty period covered is approximately 15 months. If actual return rates and/or repair and replacement costs differ significantly from our estimates, adjustments to cost of sales may be required in future periods. Costs of obtaining a contractWe recognize the incremental direct costs of obtaining a contract from a customer as an expense, which primarily includes sales commissions. Sales commissions are recorded at a point of time when control of the product transfers or over a period of time when sales commission provided is expected to be recovered through future services. The costs are recorded within selling, general and administrative expense. Costs incurred prior to the transfer of control of the product to the customer and costs to be amortized over a future period are classified as a prepaid asset and are included in prepaid expenses and other assets. Upon adoption of ASC 606, we determined there was an immaterial impact on sales commissions, therefore, we did not record a transition adjustment on adoption. Payment termsOur standard payment terms are 30 days but vary by the industry and location of the customer and the products or services offered. The time between invoicing and when payment is due is not significant. As our standard payment terms are less than one year, we have elected the practical expedient under ASC 606-10-32-18 and therefore are not required to assess whether each contract has a significant financing component. Customer deposits and deferred revenueWhen we receive consideration from a customer prior to transferring goods or services under the terms of a sales contract, we record customer deposits or deferred revenue, depending on whether or not the product has shipped to the customer, which are included in other current liabilities or other long-term liabilities when the payment is made or due, whichever is earlier. We recognize deferred revenue as net sales after control of the goods or services has been transferred to the customer and all revenue recognition criteria are met. 2. RECENT ACCOUNTING STANDARDSAdoption of New Accounting PronouncementIn May 2014, the Financial Accounting Standards Board ("the FASB") issued ASC 606, which outlines a single, comprehensive model for entities to use in accounting for revenue arising from contracts with customers. The core principle of ASC 606 is to recognize revenue when promised goods or services are transferred to customers in an amount that reflects the consideration that is expected to be received for those goods or services. ASC 606 defines a five-step process to achieve this core principle and, accordingly, we expect more judgment and estimates may be required within the revenue recognition process than were required under the previous revenue recognition standard, including identifying performance obligations in the contract, estimating the amount of variable consideration to include in the transaction price and allocating the transaction price to each separate performance obligation. ASC 606 permits two methods of adoption: retrospectively to each prior reporting period presented (the full retrospective method), or retrospectively with the cumulative effect of initially applying the guidance recognized at the date of initial application (the modified retrospective method). We adopted ASC 606 and all related amendments as of September 30, 2018 using the modified retrospective transition method applied to contracts that were not completed as of September 29, 2018 and all new contracts entered into by us subsequent to September 29, 2018. All prior period financial statements and disclosures are presented in accordance with ASC 605. We concluded that the adoption of the new standard did not have a material impact on the timing or amount of revenue recognized as the majority of our sales are not bundled. Therefore, revenue will be recorded at the point-in-time when control transfers, which is consistent with the timing of revenue recognition under ASC 605. See Note 1, "Basis of Presentation" and Note 3, "Revenue Recognition" to the Notes to Condensed Consolidated Financial Statements for more  11information. There was no impact on the opening accumulated retained earnings, revenues, costs, deferred income, customer deposits or other balances as of September 30, 2018 or the quarter ended December 29, 2018 due to the adoption of ASC 606. In August 2018, the Securities and Exchange Commission ("SEC") adopted amendments to certain disclosure requirements in Securities Act Release No. 33-10532, Disclosure Update and Simplification. The amendments became effective on November 5, 2018. The SEC staff subsequently indicated that it would not object if a filer’s first presentation of changes in shareholders’ equity is included in its Form 10-Q for the quarter that begins after the final rule’s effective date. Among the amendments is the requirement to present the changes in shareholders’ equity in the interim financial statements (either in a separate statement or footnote) in quarterly reports on Form 10-Q. The analysis should present a reconciliation of the beginning balance to the ending balance of each period for which a consolidated statement of operations is required to be filed. We adopted this amendment and have included the first presentation of changes in stockholders’ equity in this quarterly report on Form 10-Q for our first quarter of fiscal 2019. Recently Issued Accounting Pronouncements In February 2016, the FASB issued accounting guidance that modifies lease accounting for lessees to increase transparency and comparability by recording lease assets and liabilities for operating leases and disclosing key information about leasing arrangements. The new standard will become effective for our fiscal year 2020, which begins on September 29, 2019. We will adopt the new guidance utilizing the modified retrospective transition method. We have reviewed the requirements of this standard and have formulated a plan for implementation. We continue to implement internal controls and key system functionality to enable the preparation of financial information. We expect the standard will have a material impact on our consolidated balance sheets, but will not have a material impact on our consolidated income statements. The most significant impact will be the recognition of Right-Of-Use assets and lease liabilities for operating leases, while our accounting for capital leases will remain substantially unchanged. We will continue to assess and disclose the impact that this new guidance will have on our consolidated financial statements, disclosures and related controls, when known. 3. REVENUE RECOGNITIONDisaggregation of Revenue Based on the information that our chief operating decision maker uses to manage the business, we disaggregate revenue by type and market application within each segment. No other level of disaggregation is required considering the type of products, customers, markets, contracts, duration of contracts, timing of transfer of control and sales channels. The following tables summarize revenue from contracts with customers (in thousands):Sales by revenue type and segment(1) Net sales primarily recognized at a point in time. (2) Includes sales of spare parts, related accessories and other consumable parts as well as revenues from service agreements, of which $12. 6 million for the three months ended December 29, 2018 was recognized over time. Sales by market application and segment 12See Note 18, "Segment and Geographic Information" for revenue disaggregation by reportable segment and geographic region. Contract Balances We record accounts receivable when we have an unconditional right to the consideration. Contract liabilities are recorded when cash payments are received or due in advance of performance. Contract liabilities consist of customer deposits and deferred revenue, where we have unsatisfied or partly satisfied performance obligations. Contract liabilities classified as customer deposits are included in other current liabilities and contract liabilities classified as deferred revenue are included in other current liabilities or other long-term liabilities on our condensed consolidated balance sheets. Payment terms vary by customer. A rollforward of our customer deposits and deferred revenue is as follows (in thousands):(1) Beginning customer deposits and deferred revenue as of September 30, 2018 includes $50,546 of current portion and $5,091 of long-term portion. (2) Ending customer deposits and deferred revenue as of December 29, 2018 includes $40,143 of current portion and $5,509 of long-term portion. Remaining performance obligations represent the transaction price allocated to performance obligations that are unsatisfied or partially unsatisfied as of the end of the reporting period. The following table includes estimated revenue expected to be recognized in the future related to performance obligations for sales of maintenance agreements, extended warranties, installation, and contracts with customer acceptance provisions included in customer deposits and deferred revenue as of December 29, 2018 (in thousands):4. BUSINESS COMBINATIONSFiscal 2019 AcquisitionsOndaxOn October 5, 2018, we acquired privately held Ondax, Inc. ("Ondax") for approximately $12. 0 million, excluding transaction costs. Ondax develops and produces photonic components which are used on an OEM basis by the laser industry as well as incorporated into its own stabilized lasers and Raman Spectroscopy systems. Ondax’s operating results have been included in our Industrial Lasers &amp; Systems segment. See Note 18, "Segment and Geographic Information. "Our preliminary allocation of the purchase price is as follows (in thousands): 13Results of operations for the business have been included in our condensed consolidated financial statements subsequent to the date of acquisition and pro forma results of operations in accordance with authoritative guidance for prior periods have not been presented because the effect of the acquisition was not material to our prior period consolidated financial results. The identifiable intangible assets are being amortized over their respective preliminary useful lives of 1 to 8 years. The fair values of the acquired intangibles were determined using the income approach. In performing these valuations, the key underlying probability-adjusted assumptions of the discounted cash flows were projected revenues, gross margin expectations and operating cost estimates. The valuations were based on the information that was available as of the acquisition date and the expectations and assumptions that have been deemed reasonable by our management. There are inherent uncertainties and management judgment required in these determinations. This acquisition resulted in a purchase price that exceeded the estimated fair value of tangible and intangible assets, which was allocated to goodwill. We believe the amount of goodwill relative to identifiable intangible assets relates to several factors including: (1) potential buyer-specific synergies related to the development of new technologies. and (2) the potential to leverage our sales force to attract new customers. None of the goodwill from this purchase is deductible for tax purposes. QuantumOn October 5, 2018, we acquired certain assets of Quantum Coating, Inc. ("Quantum") for approximately $7. 0 million, excluding transaction costs, and will account for the transaction as an asset purchase. Our preliminary allocation of the purchase price is as follows (in thousands):The identifiable intangible assets are being amortized over their respective preliminary useful lives of 1 to 5 years. The fair values of the acquired intangibles were determined using the income approach. In performing these valuations, the key underlying probability-adjusted assumptions of the discounted cash flows were projected revenues, gross margin expectations and operating cost estimates. The valuations were based on the information that was available as of the acquisition date and the expectations and assumptions that have been deemed reasonable by our management. There are inherent uncertainties and management judgment required in these determinations. 14Fiscal 2018 AcquisitionsOR LaserOn March 8, 2018, we acquired OR Laser for approximately $47. 4 million, excluding transaction costs. OR Laser produced laser-based material processing equipment for a variety of uses, including additive manufacturing, welding, cladding, marking, engraving and drilling. OR Laser’s operating results have been included in our Industrial Lasers &amp; Systems segment. See Note 18, "Segment and Geographic Information. "Our allocation of the purchase price is as follows (in thousands):Results of operations for the business have been included in our condensed consolidated financial statements subsequent to the date of acquisition and pro forma results of operations in accordance with authoritative guidance for prior periods have not been presented because the effect of the acquisition was not material to our prior period consolidated financial results. The identifiable intangible assets are being amortized over their respective preliminary useful lives of 1 to 8 years. The fair values of the acquired intangibles were determined using the income approach. In performing these valuations, the key underlying probability-adjusted assumptions of the discounted cash flows were projected revenues, gross margin expectations and operating cost estimates. The valuations were based on the information that was available as of the acquisition date and the expectations and assumptions that have been deemed reasonable by our management. There are inherent uncertainties and management judgment required in these determinations. This acquisition resulted in a purchase price that exceeded the estimated fair value of tangible and intangible assets, which was allocated to goodwill. We believe the amount of goodwill relative to identifiable intangible assets relates to several factors including: (1) potential buyer-specific synergies related to the development of new technologies related primarily to the additive manufacturing business; and (2) the potential to leverage our sales force to attract new customers and revenue and cross-sell to existing customers. None of the goodwill from this purchase is deductible for tax purposes. 5. FAIR VALUES We have not changed our valuation techniques in measuring the fair value of any financial assets and liabilities during the period. We recognize transfers between levels within the fair value hierarchy, if any, at the end of each quarter. There were no transfers between levels during the periods presented. As of December 29, 2018, we had one investment carried on a cost basis. See Note 9, "Balance Sheet Details". If we were to fair value this investment, it would be based upon Level 3 inputs. this investment is not considered material to our condensed consolidated financial statements. As of September 29, 2018, we did not have any assets or liabilities valued based upon Level 3 inputs. 15We measure the fair value of outstanding debt obligations for disclosure purposes on a recurring basis. As of December 29, 2018, the current and long-term portion of long-term obligations of $5. 7 million and $413. 5 million, respectively, are reported at amortized cost. As of September 29, 2018, the current and long-term portion of long-term obligations of $5. 1 million and $420. 7 million, respectively, are reported at amortized cost. These outstanding obligations are classified as Level 2 as they are not actively traded and are valued using a discounted cash flow model that uses observable market inputs. Based on the discounted cash flow model, the fair value of the outstanding debt approximates amortized cost. Financial assets and liabilities measured at fair value as of December 29, 2018 and September 29, 2018 are summarized below (in thousands): ___________________________________________________ 166. SHORT-TERM INVESTMENTS We consider all highly liquid investments with maturities of three months or less at the time of purchase to be cash equivalents. Investments classified as available-for-sale are reported at fair value with unrealized gains and losses, net of related income taxes, recorded as a separate component of other comprehensive income ("OCI") in stockholders’ equity until realized. Interest and amortization of premiums and discounts for debt securities are included in interest income. Gains and losses on securities sold are determined based on the specific identification method and are included in other income (expense). Cash, cash equivalents and short-term investments consist of the following (in thousands):  There were no unrealized losses at December 29, 2018. There were no unrealized gains or losses at September 29, 2018. The amortized cost and estimated fair value of available-for-sale investments in debt securities as of December 29, 2018 and September 29, 2018 classified as short-term investments on our condensed consolidated balance sheet were as follows (in thousands):  During the three months ended December 29, 2018, we received no proceeds from the sale of available-for-sale securities and realized no gross gains or losses. During the three months ended December 30, 2017, we received proceeds totaling $2. 4 million from the sale of available-for-sale securities and realized no gross gains or losses. 7. DERIVATIVE INSTRUMENTS AND HEDGING ACTIVITIES We maintain operations in various countries outside of the United States and have foreign subsidiaries that manufacture and sell our products in various global markets. The majority of our sales are transacted in U. S. dollars. However, we do generate revenues in other currencies, primarily the Euro, Japanese Yen, South Korean Won and Chinese Renminbi (RMB). 17As a result, our earnings, cash flows and cash balances are exposed to fluctuations in foreign currency exchange rates. We attempt to limit these exposures through financial market instruments. We utilize derivative instruments, primarily forward contracts with maturities of two months or less, to manage our exposure associated with anticipated cash flows and net asset and liability positions denominated in foreign currencies. Gains and losses on the forward contracts are mitigated by gains and losses on the underlying instruments. We do not use derivative financial instruments for speculative or trading purposes. The credit risk amounts represent the Company’s gross exposure to potential accounting loss on derivative instruments that are outstanding or unsettled if all counterparties failed to perform according to the terms of the contract, based on then-current currency rates at each respective date. Non-Designated DerivativesThe outstanding notional contract and fair value asset (liability) amounts of non-designated hedge contracts, with maximum maturity of two months, are as follows (in thousands): The fair value of our derivative instruments is included in prepaid expenses and other assets and in other current liabilities in our Condensed Consolidated Balance Sheets. See Note 5, "Fair Values. "During the three months ended December 29, 2018 and December 30, 2017, we recognized losses of $3. 7 million and $2. 6 million, respectively, in other income (expense) for derivative instruments not designated as hedging instruments. Master Netting ArrangementsTo mitigate credit risk in derivative transactions, we enter into master netting arrangements that allow each counterparty in the arrangements to net settle amounts of multiple and separate derivative transactions under certain conditions. We present the fair value of derivative assets and liabilities within our condensed consolidated balance sheet on a gross basis even when derivative transactions are subject to master netting arrangements and may otherwise qualify for net presentation. The impact of netting derivative assets and liabilities is not material to our financial position for any of the periods  18presented. Our derivative contracts do not contain any credit risk related contingent features and do not require collateral or other security to be furnished by us or the counterparties. 8. GOODWILL AND INTANGIBLE ASSETS During the three months ended December 29, 2018, we noted no indications of impairment or triggering events to cause us to review goodwill for potential impairment. We will conduct our annual goodwill testing during the fourth fiscal quarter. The changes in the carrying amount of goodwill by segment for the period from September 29, 2018 to </t>
  </si>
  <si>
    <t>25232</t>
  </si>
  <si>
    <t>Management's Discussion and Analysis of Financial Condition and Results of OperationsThe following discussion and analysis should be read in conjunction with the selected financial data and the consolidated financial statements and notes. Overview of 2018 Performance and Company and Industry TrendsOur strategy is to create value for our stockholders through ownership of the premier urban office portfolio in the Sunbelt markets of the United States, with a particular focus on Georgia, Texas, North Carolina, Florida, and Arizona. This strategy is based on a disciplined approach to capital allocation including value-add acquisition of assets, selective development projects, and timely disposition of non-core assets. This strategy is also based on a simple, flexible and low-leveraged balance sheet that allows us to pursue acquisitions and development opportunities at the most advantageous points in the cycle. To implement this strategy, we leverage our strong local operating platforms within each of our markets. 2018 ActivityDuring 2018, we continued to execute our development strategy, improve our balance sheet, and increase the overall occupancy of our portfolio with a strong leasing year. During the year, we commenced two new development projects and completed Spring &amp; 8th, the 765,000 square foot two-phase development of NCR's headquarters in Atlanta. At year-end, we had four development projects in process. our share of the total expected costs of these projects totaled $245. 9 million. In addition, we acquired interests in three tracts of land bringing our land holdings to the point that we could build an additional 1. 4 million square feet of new Class A office space within our markets. We also improved our balance sheet by extending and expanding our credit facility to $1 billion, with an overall improvement in our spreads over the London Interbank Offered Rate ("LIBOR") as well as more favorable financial covenants. At year-end, we had cash balances (including restricted cash) of $2. 7 million, no amounts outstanding under our Credit Facility, and total consolidated debt of $1. 1 billion, consistent with that of the prior year. In 2018, we leased or renewed 1. 6 million square feet of office space. The weighted average net effective rent per square foot, representing base rent less operating expense reimbursements and leasing costs, for new or renewed non-amenity leases with terms greater than one year was $23. 35 per square foot. Cash basis net effective rent per square foot increased 13. 2% on spaces that had been previously occupied in the past year. Cash basis net effective rent represents net rent at the end of the term paid by the prior tenant compared to the net rent at the beginning of the term paid by the current tenant. Our same property net operating income for the year increased by 2. 1% on a GAAP basis and 4. 7% on a cash basis. The same property percentage leased increased slightly from 94. 1% at year-end 2017 to 94. 5% at year-end 2018. Market ConditionsWe believe that the Sunbelt region, and in particular the five Sunbelt markets in which we operate, possess some of the most attractive economic and real estate fundamentals in the nation. Our markets are located in states that lead the nation in net migration as residents relocate from the Northeast, Midwest, and West Coast to our markets. This migration, when combined with historically low levels of new supply, has led to steady office absorption and positive rent growth, supporting healthy office fundamentals. We believe that we are well positioned to benefit from, and ultimately outperform in, the current real estate environment. Our Atlanta portfolio totals 6. 9 million square feet, representing 41. 5% of our Net Operating Income for the fourth quarter of 2018 and was 93. 4% leased at December 31, 2018. In addition, we had two projects under development in Atlanta at December 31, 2018, one office property and one mixed use property, in which we hold 90% and 20% interests, respectively. Job growth in Atlanta for the year ended December 31, 2018 was 2. 3%, above the national average, and construction as a percentage of the total market square footage was1. 6% at year end. Our portfolio is well located primarily in the Midtown, Buckhead, and Central Perimeter submarkets with direct access to mass transit. Our Charlotte portfolio totals 3. 1 million square feet, representing 18. 5% of our Net Operating Income for the fourth quarter of 2018 and was 98. 5% leased at December 31, 2018. In addition, we have one project under development in the South End of Charolotte totaling 282,000 square feet that is 94% leased to a single office customer and is owned in a 50-50 joint venture. Job growth in Charlotte for the year ended December 31, 2018 was 2. 3% and construction as a percentage of the total market square footage was 3. 8%. Our portfolio is located in the Uptown submarket where rent growth has significantly surpassed the national average. The overall market has benefitted from Charlotte's strong population growth, which has increased at three times the national rate over the past decade. Strong demand and favorable economics have spurred a high level of new development across the market, specifically in Uptown where approximately 2 million square feet is currently under construction. 21Our Austin portfolio totals 1. 9 million square feet, representing 18. 1% of our Net Operating Income for the fourth quarter of 2018 and was 95. 1% leased at December 31, 2018. In addition, we have one project under development in Austin, owned in a 50-50 joint venture, totaling 358,000 square feet that is 87% leased to a single office customer. Job growth in Austin for the year ended December 31, 2018 was 3. 0% and construction as a percentage of the total market square footage was 3. 8%. Our portfolio is predominantly in the central business district where vacancy is 5. 1% and new construction represents approximately 5% of inventory. We believe that our dominant presence in the downtown Austin submarket combined with strong job growth and low unemployment in Austin are favorable for our existing portfolio. Our Phoenix portfolio totals 1. 3 million square feet, representing 11. 5% of our Net Operating Income for the fourth quarter of 2018 and was 96. 2% leased at December 31, 2018. Job growth in Phoenix for the year ended December 31, 2018 was 3. 8% and construction as a percentage of the total market square footage was 1. 7%. Phoenix has experienced population growth at more than twice the national average, more than two-thirds of which was from new residents from outside the metropolitan area. Our portfolio is located in the Tempe submarkets, in close proximity to Arizona State University and its 80,000 students, where vacancy is relatively low at 7. 1%, but construction as a percentage of inventory is the highest in the metro area. Our Tampa portfolio totals 1. 7 million square feet, representing 9. 1% of Net Operating Income for the fourth quarter of 2018 and was 93. 9% leased at December 31, 2018. Job growth in Tampa for the year ended December 31, 2018 was 2. 2%, and construction as a percentage of the total market square footage was 0. 9%. Metro-wide, the Tampa office market is experiencing low vacancy rates, and the Westshore submarket, where our portfolio is located, continues to command some of the highest rents in the metropolitan area, in part due to its central location and proximity to the Tampa airport. Critical Accounting PoliciesOur financial statements are prepared in accordance with GAAP as outlined in the Financial Accounting Standards Board’s ("FASB") Accounting Standards Codification ("ASC"), and the notes to consolidated financial statements include a summary of the significant accounting policies for the Company. The preparation of financial statements in accordance with GAAP requires the use of certain estimates, a change in which could materially affect revenues, expenses, assets, or liabilities. Some of our accounting policies are considered to be critical accounting policies, which are ones that are both important to the portrayal of our financial condition, results of operations, and cash flows, and ones that also require significant judgment or complex estimation processes. Our critical accounting policies are as follows:Real Estate AssetsCost Capitalization. We are involved in all stages of real estate ownership, including development. Prior to the point at which a project becomes probable of being developed (defined as more likely than not), we expense predevelopment costs. After we determine a project is probable, all subsequently incurred predevelopment costs, as well as interest and real estate taxes on qualifying assets and certain internal personnel and associated costs directly related to the project under development, are capitalized in accordance with accounting rules. If we abandon development of a project that had earlier been deemed probable, we charge all previously capitalized costs to expense. If this occurs, our predevelopment expenses could rise significantly. The determination of whether a project is probable requires judgment. If we determine that a project is probable, interest, general and administrative, and other expenses could be materially different than if we determine the project is not probable. During the predevelopment period of a probable project and the period in which a project is under construction, we capitalize all direct and indirect costs associated with planning, developing, leasing, and constructing the project. Determination of what costs constitute direct and indirect project costs requires us, in some cases, to exercise judgment. If we determine certain costs to be direct or indirect project costs, amounts recorded in projects under development on the balance sheet and amounts recorded in general and administrative and other expenses on the statements of operations could be materially different than if we determine these costs are not directly or indirectly associated with the project. Once a certain project is constructed and deemed substantially complete and ready for occupancy, carrying costs, such as real estate taxes, interest, internal personnel costs, and associated costs, are expensed as incurred. Determination of when construction of a project is substantially complete and held available for occupancy requires judgment. We consider projects and/or project phases to be both substantially complete and held for occupancy at the earlier of the date on which the project or phase reached economic occupancy of 90% or one year after its initial occupancy. Our judgment of the date the project is substantially complete has a direct impact on our operating expenses and net income for the period. Real Estate Property Acquisitions. Upon acquisition of an operating property, we record the acquired tangible and intangible assets and assumed liabilities at fair value at the acquisition date. Fair value is based on estimated cash flow projections that utilize available market information and discount and/or capitalization rates as appropriate. Estimates of future cash flows are based on a number of factors including historical operating results, known and anticipated trends, and market and economic 22conditions. The acquired assets and assumed liabilities for an acquired operating property generally include, but are not limited to: land, buildings, and identified tangible and intangible assets and liabilities associated with in-place leases, including tenant improvements, leasing costs, value of above-market and below-market leases, and value of acquired in-place leases. The fair value of land is derived from comparable sales of land within the same submarket and/or region. The fair value of buildings, tenant improvements, and leasing costs are based upon current market replacement costs and other relevant market rate information. The fair value of the above-market or below-market component of an acquired lease is based upon the present value (calculated using a market discount rate) of the difference between (i) the contractual rents to be paid pursuant to the lease over its remaining term and (ii) management’s estimate of the rents that would be paid using fair market rental rates and rent escalations at the date of acquisition over the remaining term of the lease. An identifiable intangible asset or liability is recorded if there is an above-market or below-market lease at an acquired property. The fair value of acquired in-place leases is derived based on our assessment of lost revenue and costs incurred for the period required to lease the “assumed vacant” property to the occupancy level when purchased. This fair value is based on a variety of considerations including, but not necessarily limited to: (1) the value associated with avoiding the cost of originating the acquired in-place leases. (2) the value associated with lost revenue related to tenant reimbursable operating costs estimated to be incurred during the assumed lease-up period. and (3) the value associated with lost rental revenue from existing leases during the assumed lease-up period. Factors considered in performing these analyses include an estimate of the carrying costs during the expected lease-up periods, such as real estate taxes, insurance, and other operating expenses, current market conditions, and costs to execute similar leases, such as leasing commissions, legal, and other related expenses. The amounts recorded for above-market leases are included in other assets on the balance sheets, and the amounts for below-market leases are included in other liabilities on the balance sheets. These amounts are amortized on a straight-line basis as an adjustment to rental income over the remaining term of the applicable leases. The amounts recorded for in-place leases are included in intangible assets on the balance sheets. These amounts are amortized as an increase to depreciation and amortization expense over the remaining term of the applicable leases. The determination of the fair value of the acquired tangible and intangible assets and assumed liabilities of operating property acquisitions requires significant judgment about the numerous inputs discussed above. The use of different assumptions in these fair value calculations could significantly affect the reported amounts of the allocation of the acquisition related assets and liabilities and the related amortization and depreciation expense recorded for such assets and liabilities. In addition, since the values of above-market and below-market leases are amortized as either a reduction or increase to rental income, respectively, the judgments for these intangibles could have a significant impact on reported rental revenues and results of operations. Depreciation and Amortization. We depreciate or amortize operating real estate assets over their estimated useful lives using the straight-line method of depreciation. We use judgment when estimating the useful life of real estate assets and when allocating certain indirect project costs to projects under development, which are amortized over the useful life of the property once it becomes operational. Historical data, comparable properties, and replacement costs are some of the factors considered in determining useful lives and cost allocations. The use of different assumptions for the estimated useful life of assets or cost allocations could significantly affect depreciation and amortization expense and the carrying amount of our real estate assets. Impairment. We review our real estate assets on a property-by-property basis for impairment. This review includes our operating properties, properties under development, and land holdings. The first step in this process is for us to determine whether an asset is considered to be held and used or held for sale, in accordance with accounting guidance. In order to be considered a real estate asset held for sale, we must, among other things, have the authority to commit to a plan to sell the asset in its current condition, have commenced the plan to sell the asset, and have determined that it is probable that the asset will sell within one year. If we determine that an asset is held for sale, we must record an impairment loss if the fair value less costs to sell is less than the carrying amount. All real estate assets not meeting the held for sale criteria are considered to be held and used. In the impairment analysis for assets held and used, we must use judgment to determine whether there are indicators of impairment. For operating properties, these indicators could include a decline in a property’s leasing percentage, a current period operating loss or negative cash flows combined with a history of losses at the property, a decline in lease rates for that property or others in the property’s market, or an adverse change in the financial condition of significant tenants. For land holdings, indicators could include an overall decline in the market value of land in the region, a decline in development activity for the intended use of the land, or other adverse economic and market conditions. For projects under development, indicators could include material budget overruns without a corresponding funding source, significant delays in construction, occupancy, or 23stabilization schedule, regulatory changes or economic trends that have a significant impact on the market, or an adverse change in the financial condition of a significant tenant. If we determine that an asset that is held and used has indicators of impairment, we must determine whether the undiscounted cash flows associated with the asset exceed the carrying amount of the asset. If the undiscounted cash flows are less than the carrying amount of the asset, we must reduce the carrying amount of the asset to fair value. In calculating the undiscounted net cash flows of an asset, we must estimate a number of inputs. For operating properties, we must estimate future rental rates, expenditures for future leases, future operating expenses, and market capitalization rates for residual values, among other things. For land holdings, we must estimate future sales prices as well as operating income, carrying costs, and residual capitalization rates for land held for future development. For projects under development, we must estimate the cost to complete construction, time period of lease-up, future rental rates, expenditures for future leases, future operating expenses, market capitalization rates for residual values, and future sales price, among other things. In addition, if there are alternative strategies for the future use of the asset, we must assess the probability of each alternative strategy and perform a probability-weighted undiscounted cash flow analysis to assess the recoverability of the asset. We must use considerable judgment in determining the alternative strategies and in assessing the probability of each strategy selected. In determining the fair value of an asset, we exercise judgment on a number of factors. We may determine fair value by using a discounted cash flow calculation or by utilizing comparable market information. We must determine an appropriate discount rate to apply to the cash flows in the discounted cash flow calculation. We must use judgment in analyzing comparable market information because no two real estate assets are identical in location and price. The estimates and judgments used in the impairment process are highly subjective and susceptible to frequent change. If we determine that an asset is held and used, the results of operations could be materially different than if we determine that an asset is held for sale. Different assumptions we use in the calculation of undiscounted net cash flows of a project, including the assumptions associated with alternative strategies and the probabilities associated with alternative strategies, could cause a material impairment loss to be recognized when no impairment is otherwise warranted. Our assumptions about the discount rate used in a discounted cash flow estimate of fair value and our judgment with respect to market information could materially affect the decision to record impairment losses or, if required, the amount of the impairment losses. Investment in Joint VenturesWe hold ownership interests in a number of joint ventures with varying structures. We evaluate all of our joint ventures and other variable interests to determine if the entity is a variable interest entity (“VIE”), as defined in accounting rules. If the venture is a VIE, and if we determine that we are the primary beneficiary, we consolidate the assets, liabilities, and results of operations of the VIE. Quarterly, we reassess our conclusions as to whether the entity is a VIE and whether consolidation is appropriate as required under the rules. For entities that are not determined to be VIEs, we evaluate whether or not we have control or significant influence over the joint venture to determine the appropriate consolidation and presentation. Generally, entities under our control are consolidated, and entities over which we can exert significant influence, but do not control, are not consolidated and are accounted for under the equity method of accounting. We use judgment to determine whether an entity is a VIE, whether we are the primary beneficiary of the VIE, and whether we exercise control over the entity. If we determine that an entity is a VIE and we are the primary beneficiary or if we conclude that we exercise control over the entity, the balance sheets and statements of operations would be significantly different than if we concluded otherwise. In addition, VIEs require different disclosures in the notes to the financial statements than entities that are not VIEs. We may also change our conclusions and, thereby, change our balance sheets, statements of comprehensive income, and notes to the financial statements, based on facts and circumstances that arise after the original consolidation determination is made. These changes could include additional equity contributed to entities, changes in the allocation of cash flow to entity partners, and changes in the expected results within the entity. We perform an impairment analysis of the recoverability of our investments in joint ventures on a quarterly basis. As part of this analysis, we first determine whether there are any indicators of impairment at any property held in a joint venture investment. If indicators of impairment are present for any of our investments in joint ventures, we calculate the fair value of the investment. If the fair value of the investment is less than the carrying value of the investment, we must determine whether the impairment is temporary or other than temporary, as outlined in GAAP. If we assesses the impairment to be temporary, we do not record an impairment charge. If we conclude that the impairment is other than temporary, we record an impairment charge. We use considerable judgment in the determination of whether there are indicators of impairment present and in the assumptions, estimations, and inputs used in calculating the fair value of the investment. These judgments are similar to those outlined above in the impairment of real estate assets. We also use judgment in making the determination as to whether the impairment is temporary or other than temporary by considering, among other things, the length of time that the impairment 24has existed, the financial condition of the joint venture, and the ability and intent of the holder to retain the investment long enough for a recovery in market value. Our judgment as to the fair value of the investment or on the conclusion of the nature of the impairment could have a material impact on our financial condition, results of operations, and cash flows. Stock-based CompensationWe have several types of stock-based compensation plans. These plans are described in note 13, as are the accounting policies by type of award. Compensation cost for all stock-based awards requires measurement at estimated fair value on the grant date, and compensation cost is recognized over the service vesting period, which represents the requisite service period. For compensation plans that contain market performance measures, we must estimate the fair value of the awards on a quarterly basis and must adjust compensation expense accordingly. The fair values of these awards are estimated using complex pricing valuation models that require a number of estimates and assumptions. For awards that are based on our future earnings, we must estimate future earnings and adjust the estimated fair value of the awards accordingly. We use considerable judgments in determining the fair value of these awards. Compensation expense associated with these awards could vary significantly based upon these estimates. Discussion of New Accounting PronouncementsIn February 2016, the FASB issued ASU 2016-02, "Leases," ("ASC 842"), which amends the existing standards for lease accounting by requiring lessees to record most leases on their balance sheets and making targeted changes to lessor accounting and reporting. The new standard will require lessees to record a right-of-use asset and a lease liability for all leases with a term of greater than 12 months and classify such leases as either finance or operating leases based on the principle of whether the lease is effectively a financed purchase of the leased asset by the lessee. This classification will determine whether the lease expense is recognized based on an effective interest method (finance leases) or on a straight-line basis over the term of the lease (operating leases). Leases with a term of 12 months or less will be accounted for similarly to existing guidance for operating leases. The new standard requires lessors to account for leases using an approach that is substantially equivalent to existing guidance. In July 2018, the FASB amended the new leasing standard, providing lessors with a practical expedient to not separately classify and disclose non-lease components of revenue from the related lease components under certain conditions. The new standard also revises the treatment of indirect leasing costs and permits the capitalization and amortization only of direct leasing costs. In 2018, we capitalized $3. 8 million of indirect leasing costs. Because we expect substantially all of our leases with tenants to qualify for the practical expedient, our accounting and reporting for leases as lessor is not expected to change materially. For those leases where we are lessee, specifically ground leases, the adoption of ASC 842 will require us to record a right of use asset and a lease liability on the consolidated balance sheet. Ground leases executed before the adoption of ASC 842 will continue to be accounted for as operating leases and will not result in a materially different ground lease expense. However, ground leases executed after the adoption of ASC 842 are expected to be accounted for as finance leases, which will result in ground lease expense being recorded using the effective interest method instead of the straight-line method over the term of the lease, which would result in higher ground lease expense in the earlier years of a ground lease when compared to the straight-line method. We expect to use the "modified retrospective" method upon adoption of ASC 842 on January 1, 2019 which permits application of the new standard on the adoption date as opposed to the earliest comparative period presented in our financial statements. We expect to record a right-of-use asset and a lease liability in the amount of approximately $40 million upon the adoption of ASC 842. Results of Operations For The Three Years Ended December 31, 2018 General Our financial results for the three years ended December 31, 2018 have been significantly affected by the merger with Parkway Properties, Inc. ("Parkway") (the "Merger") and the spin-off of the combined companies' Houston business to Parkway, Inc. ("New Parkway") (the "Spin-Off") (collectively, the "Parkway Transactions") that occurred in October 2016. Our financial results have also been affected by various dispositions during the periods. During 2016, we sold 100 North Point Center East and One Ninety One Peachtree (collectively, the "2016 Dispositions"). During 2017, we sold the American Cancer Society Center (the "ACS Center"), Bank of America Center, Citrus Center, and One Orlando Centre (collectively, the "2017 Dispositions"). Accordingly, our historical financial statements may not be indicative of future operating results. Net Operating Income The following results include the performance of our Same Property portfolios. Our Same Property portfolios include office properties that have been fully operational in each of the comparable reporting periods. A fully operational property is one that has achieved 90% economic occupancy for each of the periods presented or has been substantially complete and owned 25by us for each of the periods presented. Same Property amounts for the 2018 versus 2017 comparison are from properties that were owned as of January 1, 2017 through December 31, 2018. Same Property amounts for the 2017 versus 2016 comparison are from properties that were owned as of January 1, 2016 through December 31, 2017. This information includes revenues and expenses of only consolidated properties. We use Net Operating Income ("NOI"), a non-GAAP financial measure, to measure the operating performance of our properties. NOI is also widely used by industry analysts and investors to evaluate performance. NOI, which is rental property revenues less rental property operating expenses, excludes certain components from net income in order to provide results that are more closely related to a property's results of operations. Certain items, such as interest expense, while included in net income, do not affect the operating performance of a real estate asset and are often incurred at the corporate level as opposed to the property level. As a result, we use only those income and expense items that are incurred at the property level to evaluate a property's performance. Depreciation and amortization are also excluded from NOI. Same Property NOI allows analysts, investors, and management to analyze continuing operations and evaluate the growth trend of our portfolio. NOI increased $15. 0 million between the 2018 and 2017 periods as follows (dollars in thousands):  The increase in Same Property revenues was primarily driven by increased occupancy at Northpark and Corporate Center. The increase in Same Property expenses was driven by the increased occupancy at Northpark and Corporate Center along with an increase in property taxes for our Atlanta and Phoenix properties. Non-Same Property NOI increased as a result of the lease-up of 8000 Avalon, which commenced operations in June 2017, the commencement of operations of 858 Spring Street (first phase of Spring &amp; 8th) in January 2018 and the commencement of operations of 864 Spring Street (second and final phase of Spring &amp; 8th) in October 2018. These increases in NOI were offset by decreases resulting from the 2017 Dispositions. Non-Same Property revenues did not change significantly between periods while Non-Same Property expenses decreased because we receive, and recognize, a higher percentage of operating expenses in revenue from the tenant at Spring &amp; 8th than we did at our Orlando properties. NOI increased $129. 2 million between the 2017 and 2016 periods as follows (dollars in thousands):  26The increase in Same Property NOI was primarily driven by increases in revenues as a result of higher occupancy at 816 Congress and Fifth Third Center, offset by a decrease in occupancy at Northpark. Same Property operating expense increased due to these higher occupancy levels. The increase in Non-Same Property NOI is primarily due to the Parkway Transactions offset by the 2016 and 2017 Dispositions. Other IncomeOther income decreased $8. 2 million between 2018 and 2017 and increased $10. 5 million between 2017 and 2016 primarily as a result of 2017 termination fees at 3350 Peachtree, NASCAR Plaza, Hayden Ferry, Fifth Third Center, and Northpark. General and Administrative ExpensesGeneral and administrative expenses decreased $5. 5 million (19. 9%) between 2018 and 2017 primarily as a result of fluctuations in stock-based compensation expense due to the volatility in our stock price relative to office peers included in the SNL US Office REIT Index. Interest Expense Inte</t>
  </si>
  <si>
    <t>CUZ</t>
  </si>
  <si>
    <t>COUSINS PROPERTIES INC</t>
  </si>
  <si>
    <t>26076</t>
  </si>
  <si>
    <t>Management's Discussion and Analysis of Financial Condition and Results of Operations” in our Annual Report on Form 10-K for the year ended September 30, 2018. CAUTIONARY STATEMENT ABOUT FORWARD-LOOKING INFORMATION. This report, including the documents incorporated by reference herein, contains forward-looking statements within the meaning of the Private Securities Litigation Reform Act of 1995 that are subject to the safe harbor created by such Act. Any statements about our expectations, beliefs, plans, objectives, assumptions, future events or our future financial and/or operating performance are not historical and may be forward-looking. These statements are often, but not always, made through the use of words or phrases such as “may,” “will,” “anticipate,” “estimate,” “plan,” “project,” “continuing,” “ongoing,” “expect,” “believe,” “intend,” “predict,” “potential,” “opportunity” and similar words or phrases or the negatives of these words or phrases. These forward-looking statements involve risks, estimates, assumptions and uncertainties, including those discussed in “Part I - Item 1A. Risk Factors” in our Annual Report on Form 10-K for the year ended September 30, 2018, and throughout this report that could cause actual results to differ materially from those expressed in these statements. Such risks, estimates, assumptions and uncertainties include, among others:. 49. Because the risks, estimates, assumptions and uncertainties referred to above could cause actual results or outcomes to differ materially from those expressed in any forward-looking statements made by us or on our behalf, you should not place undue reliance on any forward-looking statements. In addition, past financial and/or operating performance is not necessarily a reliable indicator of future performance and you should not use our historical performance to anticipate results or future period trends. Further, any forward-looking statement speaks only as of the date on which it is made, and, except as required by law, we undertake no obligation to update any forward-looking statement to reflect events or circumstances after the date on which the statement is made or to reflect the occurrence of unanticipated events.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ITEM 3 -</t>
  </si>
  <si>
    <t>277948</t>
  </si>
  <si>
    <t>Management's Discussion and Analysis of Financial Condition and Results of Operations for operating revenue, operating income and total assets for each of the last three fiscal years. Company HistoryA leader in freight rail transportation for more than 190 years, the Company’s heritage dates back to the early nineteenth century when The Baltimore and Ohio Railroad Company (“B&amp;O”) – the nation’s first common carrier – was chartered in 1827. Since that time, the Company has built on this foundation to create a railroad that could safely and reliably service the ever-increasing demands of a growing nation. Since its founding, numerous railroads have combined with the former B&amp;O through merger and consolidation to create what has become CSX. Each of the railroads that combined into the CSX family brought new geographical reach to valuable markets, gateways, cities, ports and transportation corridors. CSX was incorporated in 1978 under Virginia law. In 1980, the Company completed the merger of the Chessie System and Seaboard Coast Line Industries into CSX. The merger allowed the Company to connect northern population centers and Appalachian coal fields to growing southeastern markets. Later, the Company’s acquisition of key portions of Conrail, Inc. ("Conrail") allowed CSXT to link the northeast, including New England and the New York metropolitan area, with Chicago and midwestern markets as well as the growing areas in the Southeast already served by CSXT. This current rail network allows the Company to directly serve every major market in the eastern United States with safe, dependable, environmentally responsible and fuel efficient freight transportation and intermodal service. CompetitionThe business environment in which the Company operates is highly competitive. Shippers typically select transportation providers that offer the most compelling combination of service and price. Service requirements, both in terms of transit time and reliability, vary by shipper and commodity. As a result, the Company’s primary competition varies by commodity, geographic location and mode of available transportation and includes other railroads, motor carriers that operate similar routes across its service area and, to a less significant extent, barges, ships and pipelines. CSXT’s primary rail competitor is Norfolk Southern Railway, which operates throughout much of the Company’s territory. Other railroads also operate in parts of the Company’s territory. Depending on the specific market, competing railroads and deregulated motor carriers may exert pressure on price and service levels. For further discussion on the risk of competition to the Company, see Item 1A. Risk Factors. Regulatory EnvironmentThe Company's operations are subject to various federal, state, provincial (Canada) and local laws and regulations generally applicable to businesses operating in the United States and Canada. In the U. S. , the railroad operations conducted by the Company's subsidiaries, including CSXT, are subject to the regulatory jurisdiction of the Surface Transportation Board (“STB”), the Federal Railroad Administration (“FRA”), and its sister agency within the U. S. Department of Transportation ("DOT"), the Pipeline and Hazardous Materials Safety Administration (“PHMSA”). Together, FRA and PHMSA have broad jurisdiction over railroad operating standards and practices, including track, freight cars, locomotives and hazardous materials requirements. In addition, the U. S. Environmental Protection Agency (“EPA”) has regulatory authority with respect to matters that impact the Company's properties and operations. The Transportation Security Administration (“TSA”), a component of the Department of Homeland Security, has broad authority over railroad operating practices that may have homeland security implications. In Canada, the railroad operations conducted by the Company’s subsidiaries, including CSXT, are subject to the regulatory jurisdiction of the Canadian Transportation Agency. CSX 2018 Form 10-K p. 5CSX CORPORATIONPART IAlthough the Staggers Act of 1980 significantly deregulated the U. S. rail industry, the STB has broad jurisdiction over rail carriers. The STB regulates routes, fuel surcharges, conditions of service, rates for non-exempt traffic, acquisitions of control over rail common carriers and the transfer, extension or abandonment of rail lines, among other railroad activities. Positive Train ControlIn 2008, Congress enacted the Rail Safety Improvement Act (the “RSIA”). The legislation included a mandate that all Class I freight railroads implement an interoperable positive train control system (“PTC”) by December 31, 2015. Implementation of a PTC system is designed to prevent train-to-train collisions, over-speed derailments, incursions into established work-zone limits, and train diversions onto another set of tracks. On October 29, 2015, the President of the United States signed the Positive Train Control Enforcement and Implementation Act of 2015 into law extending the deadline. In accordance with this Act, the Company completed installation of all PTC hardware by December 31, 2018. As the Company has met all criteria required by the Act and been approved for an extension by the FRA, the PTC system is now required to be fully operational by December 31, 2020. CSX remains on track to meet this regulatory requirement. PTC must be installed on all main lines with passenger and commuter operations as well as most of those over which toxic-by-inhalation hazardous materials are transported. The Company expects to continue incurring capital costs in connection with the implementation of PTC as well as related ongoing operating expenses. CSX currently estimates that the total multi-year cost of PTC implementation will be approximately $2. 4 billion for the Company. Total PTC investment through 2018 was $2. 2 billion. STB ProceedingsNew rules regarding, among other things, competitive access or revenue adequacy could have a material adverse effect on the Company's financial condition, results of operations and liquidity as well as its ability to invest in enhancing and maintaining vital infrastructure. For further discussion on regulatory risks to the Company, see Item 1A. Risk Factors. Other InformationCSX makes available on its website www. csx. com, free of charge, its annual reports on Form 10-K, quarterly reports on Form 10-Q, current reports on Form 8-K and all amendments to those reports as soon as reasonably practicable after such reports are filed with or furnished to the Securities and Exchange Commission (“SEC”). The information on the CSX website is not part of this annual report on Form 10-K. Additionally, the Company has posted its code of ethics on its website, which is also available to any shareholder who requests it. This Form 10-K and other SEC filings made by CSX are also accessible through the SEC’s website at www. sec. gov. CSX has included the certifications of its Chief Executive Officer (“CEO”) and the Chief Financial Officer (“CFO”) required by Section 302 of the Sarbanes-Oxley Act of 2002 (“the Act”) as Exhibit 31, as well as Section 906 of the Act as Exhibit 32 to this Form 10-K report. The information set forth in Item 6. Selected Financial Data is incorporated herein by reference. For additional information concerning business conducted by the Company during 2018, see Item 7. Management's Discussion and Analysis of Financial Condition and Results of Operations. CSX 2018 Form 10-K p. 6CSX CORPORATIONPART IItem 1A. Risk FactorsThe risks set forth in the following risk factors could have a materially adverse effect on the Company's financial condition, results of operations or liquidity, and could cause those results to differ materially from those expressed or implied in the Company's forward-looking statements. Additional risks and uncertainties not currently known to the Company or that the Company currently does not deem to be material also may materially impact the Company's financial condition, results of operations or liquidity. New legislation or regulatory changes could impact the Company's earnings or restrict its ability to independently negotiate prices. Legislation passed by Congress, new regulations issued by federal agencies or executive orders issued by the President of the United States could significantly affect the revenues, costs and profitability of the Company's business. In addition, statutes imposing price constraints or affecting rail-to-rail competition could adversely affect the Company's profitability. Government regulation and compliance risks may adversely affect the Company's operations and financial results. The Company is subject to the jurisdiction of various regulatory agencies, including the STB, FRA, PHMSA, TSA, EPA and other state, provincial and federal regulatory agencies for a variety of economic, health, safety, labor, environmental, tax, legal and other matters. New or modified rules or regulations by these agencies could increase the Company's operating costs or reduce operating efficiencies and impact service performance. For example, the RSIA, as amended, mandated that the installation of PTC hardware be completed by December 31, 2018 and requires that the PTC system be fully operational by December 31, 2020 on main lines that carry certain hazardous materials and on lines that have commuter or passenger operations. Although CSX remains on track to meet this regulatory requirement, noncompliance with these and other applicable laws or regulations could erode public confidence in the Company and can subject the Company to fines, penalties and other legal or regulatory sanctions. CSXT, as a common carrier by rail, is required by law to transport hazardous materials, which could expose the Company to significant costs and claims. A train accident involving the transport of hazardous materials could result in significant claims arising from personal injury, property or natural resource damage, environmental penalties and remediation obligations. Such claims, if insured, could exceed existing insurance coverage or insurance may not continue to be available at commercially reasonable rates. Under federal regulations, CSXT is required to transport hazardous materials under the legal duty referred to as the common carrier mandate. CSXT is also required to comply with regulations regarding the handling of hazardous materials. In November 2008, the TSA issued final rules placing significant new security and safety requirements on passenger and freight railroad carriers, rail transit systems and facilities that ship hazardous materials by rail. Noncompliance with these rules can subject the Company to significant penalties and could be a factor in litigation arising out of a train accident. Finally, legislation preventing the transport of hazardous materials through certain cities could result in network congestion and increase the length of haul for hazardous substances, which could increase operating costs, reduce operating efficiency or increase the risk of an accident involving the transport of hazardous materials. Network constraints could have a negative impact on service and operating efficiency. CSXT could experience rail network difficulties related to: (i) increased volume. (ii) locomotive or crew shortages. (iii) extreme weather conditions. (iv) impacts from changes in yard capacity, or network structure or composition, including train routes. (v) increased passenger activities. or (vi) regulatory changes impacting where and how fast CSXT can transport freight or maintain routes, which could have a negative effect on CSXT's operational fluidity, leading to deterioration of service, asset utilization and overall efficiency. CSX 2018 Form 10-K p. 7CSX CORPORATIONPART IGlobal economic conditions could negatively affect demand for commodities and other freight. A decline or disruption in general domestic and global economic conditions that affects demand for the commodities and products the Company transports, including import and export volume, could reduce revenues or have other adverse effects on the Company's cost structure and profitability. For example, if the rate of economic growth in Asia slows, European economies contract, or if the global supply of seaborne coal or price of seaborne coal changes from its current levels, U. S. export coal volume could be adversely impacted resulting in lower revenue for CSX. Additionally, changes to trade agreements or policies could result in reduced import and export volumes due to increased tariffs and lower consumer demand. If the Company experiences significant declines in demand for its transportation services with respect to one or more commodities and products, the Company may experience reduced revenue and increased operating costs, workforce adjustments, and other related activities, which could have a material adverse effect on the Company's financial condition, results of operations and liquidity. Changing dynamics in the U. S. and global energy markets could negatively impact profitability. Increases in production and source locations of natural gas in the U. S. have resulted in lower natural gas prices in CSX’s service territory. As a result of sustained low natural gas prices, many coal-fired power plants have been displaced by natural gas-fired power generation facilities. If natural gas prices were to remain low, additional coal-fired plants could be displaced, which would likely further reduce the Company's domestic coal volumes and revenues. Additionally, crude oil prices combined with increased pipeline activity have resulted in volatility in domestic crude oil production, which has affected crude oil volumes for CSX. The Company relies on the security, stability and availability of its technology systems to operate its business. The Company relies on information technology in all aspects of its business. The performance and reliability of the Company's technology systems are critical to its ability to operate and compete safely and effectively. A cybersecurity attack, which is a deliberate theft of data or impairment of information technology systems, or other significant disruption or failure, could result in a service interruption, train accident, misappropriation of confidential information, process failure, security breach or other operational difficulties. Such an event could result in decreased revenues and increased capital, insurance or operating costs, including increased security costs to protect the Company's infrastructure. Insurance maintained by the Company to protect against loss of business and other related consequences resulting from cyber incidents may not be sufficient to cover all damages. A disruption or compromise of the Company's information technology systems, even for short periods of time, could have a material adverse effect. Climate change and other emissions-related laws and regulations could adversely affect the Company's operations and financial results. Climate change and other emissions-related laws and regulations have been proposed and, in some cases adopted, on the federal, state, provincial and local levels. These final and proposed laws and regulations take the form of restrictions, caps, taxes or other controls on emissions. In particular, the EPA has issued various regulations and may issue additional regulations targeting emissions, including rules and standards governing emissions from certain stationary sources and from vehicles. Any of these pending or proposed laws or regulations could adversely affect the Company's operations and financial results by, among other things: (i) reducing coal-fired electricity generation due to mandated emission standards. (ii) reducing the consumption of coal as a viable energy resource in the United States and Canada. (iii) increasing the Company's fuel, capital and other operating costs and negatively affecting operating and fuel efficiencies. and (iv) making it difficult for the Company's customers in the U. S. and Canada to produce products in a cost competitive manner. Any of these factors could reduce the amount of shipments the Company handles and have a material adverse effect on the Company's financial condition, results of operations or liquidity. CSX 2018 Form 10-K p. 8CSX CORPORATIONPART IThe Company is subject to environmental laws and regulations that may result in significant costs. The Company is subject to wide-ranging federal, state, provincial and local environmental laws and regulations concerning, among other things, emissions into the air, ground and water. the handling, storage, use, generation, transportation and disposal of waste and other materials. the clean-up of hazardous material and petroleum releases and the health and safety of our employees. If the Company violates or fails to comply with these laws and regulations, CSX could be fined or otherwise sanctioned by regulators. The Company can also be held liable for consequences arising out of human exposure to any hazardous substances for which CSX is responsible. In certain circumstances, environmental liability can extend to formerly owned or operated properties, leased properties, adjacent properties and properties owned by third parties or Company predecessors, as well as to properties currently owned, leased or used by the Company. The Company has been, and may in the future be, subject to allegations or findings to the effect that it has violated, or is strictly liable under, environmental laws or regulations, and such violations can result in the Company's incurring fines, penalties or costs relating to the clean-up of environmental contamination. Although the Company believes it has appropriately recorded current and long-term liabilities for known and reasonably estimable future environmental costs, it could incur significant costs that exceed reserves or require unanticipated cash expenditures as a result of any of the foregoing. The Company also may be required to incur significant expenses to investigate and remediate known, unknown or future environmental contamination. Disruption of the supply chain could negatively affect operating efficiency and increase costs. The capital intensive nature and sophistication of core rail equipment (including rolling stock equipment, locomotives, rail, and ties) limits the number of railroad equipment suppliers. If any of the current manufacturers stops production or experiences a supply shortage, CSXT could experience a significant cost increase or material shortage. In addition, a few critical railroad suppliers are foreign and, as such, adverse developments in international relations, new trade regulations, disruptions in international shipping or increases in global demand could make procurement of these supplies more difficult or increase CSXT's operating costs. Additionally, if a fuel supply shortage were to arise, the Company would be negatively impacted. The Company faces competition from other transportation providers. The Company experiences competition in pricing, service, reliability and other factors from various transportation providers including railroads and motor carriers that operate similar routes across its service area and, to a less significant extent, barges, ships and pipelines. Other transportation providers generally use public rights-of-way that are built and maintained by governmental entities, while CSXT and other railroads must build and maintain rail networks largely using internal resources. Any future improvements or expenditures materially increasing the quality or reducing the cost of alternative modes of transportation such as through the use of automation, autonomy or electrification, or legislation providing for less stringent size or weight restrictions on trucks, could negatively impact the Company's competitive position. Additionally, any future consolidation in the rail industry could materially affect the regulatory and competitive environment in which the Company operates. CSX 2018 Form 10-K p. 9CSX CORPORATIONPART IFuture acts of terrorism, war or regulatory changes to combat the risk of terrorism may cause significant disruptions in the Company's operations. Terrorist attacks, along with any government response to those attacks, may adversely affect the Company's financial condition, results of operations or liquidity. CSXT's rail lines, other key infrastructure and information technology systems may be targets or indirect casualties of acts of terror or war. This risk could cause significant business interruption and result in increased costs and liabilities and decreased revenues. In addition, premiums charged for some or all of the insurance coverage currently maintained by the Company could increase dramatically, or the coverage may no longer be available. Furthermore, in response to the heightened risk of terrorism, federal, state and local governmental bodies are proposing and, in some cases, have adopted legislation and regulations relating to security issues that impact the transportation industry. For example, the Department of Homeland Security adopted regulations that require freight railroads to implement additional security protocols when transporting hazardous materials. Complying with these or future regulations could continue to increase the Company's operating costs and reduce operating efficiencies. Severe weather or other natural occurrences could result in significant business interruptions and expenditures in excess of available insurance coverage. The Company's operations may be affected by external factors such as severe weather and other natural occurrences, including floods, fires, hurricanes and earthquakes. As a result, the Company's rail network may be damaged, its workforce may be unavailable, fuel costs may rise and significant business interruptions could occur. In addition, the performance of locomotives and railcars could be adversely affected by extreme weather conditions. Insurance maintained by the Company to protect against loss of business and other related consequences resulting from these natural occurrences is subject to coverage limitations, depending on the nature of the risk insured. This insurance may not be sufficient to cover all of the Company's damages or damages to others, and this insurance may not continue to be available at commercially reasonable rates. Even with insurance, if any natural occurrence leads to a catastrophic interruption of service, the Company may not be able to restore service without a significant interruption in operations. The Company may be subject to various claims and lawsuits that could result in significant expenditures. As part of its railroad and other operations, the Company is subject to various claims and lawsuits related to disputes over commercial practices, labor and unemployment matters, occupational and personal injury claims, property damage, environmental and other matters. The Company may experience material judgments or incur significant costs to defend existing and future lawsuits. Although the Company maintains insurance to cover some of these types of claims and establishes reserves when appropriate, final amounts determined to be due on any outstanding matters may exceed the Company's insurance coverage or differ materially from the recorded reserves. Additionally, the Company could be impacted by adverse developments not currently reflected in the Company's reserve estimates. CSX 2018 Form 10-K p. 10CSX CORPORATIONPART IFailure to complete negotiations on collective bargaining agreements could result in strikes and/or work stoppages. Most of CSX's employees are represented by labor unions and are covered by collective bargaining agreements. Approximately 70 percent of these agreements are bargained for nationally by the National Carriers Conference Committee and negotiated over the course of several years and previously have not resulted in any extended work stoppages. Under the Railway Labor Act's procedures (which include mediation, cooling-off periods and the possibility of an intervention by the President of the United States), during negotiations neither party may take action until the procedures are exhausted. If, however, CSX is unable to negotiate acceptable agreements, the employees covered by the Railway Labor Act could strike, which could result in loss of business and increased operating costs as a result of higher wages or benefits paid to union members. Additionally, from time to time, the Company enters into CSX-specific, or “local”, bargaining agreements which could also be critical to the Company. The unavailability of critical resources could adversely affect the Company’s operational efficiency and ability to meet demand. Marketplace conditions for resources like locomotives as well as the availability of qualified personnel, particularly engineers and conductors, could each have a negative impact on the Company’s ability to meet demand for rail service. Although the Company believes that it has adequate personnel for the current business environment, unpredictable increases in demand for rail services or extreme weather conditions may exacerbate such risks, which could have a negative impact on the Company’s operational efficiency and otherwise have a material adverse effect on the Company’s financial condition, results of operations, or liquidity in a particular period. Weaknesses in the capital and credit markets could negatively impact the Company’s access to capital. The Company regularly relies on capital markets for the issuance of long-term debt instruments, commercial paper and bank financing from time to time. Instability or disruptions of the capital markets, including credit markets, or the deterioration of the Company’s financial condition due to internal or external factors, could restrict or prohibit access and could increase the cost of financing sources. A significant deterioration of the Company’s financial condition could also reduce credit ratings and could limit or affect its access to external sources of capital and increase the costs of short and long-term debt financing. Item 1B. Unresolved Staff CommentsNoneCSX 2018 Form 10-K p. 11CSX CORPORATIONPART IItem 2. Properties     The Company’s properties primarily consist of track and its related infrastructure, locomotives and freight cars and equipment. These categories and the geography of the network are described below. Track and InfrastructureServing 23 states, the District of Columbia, and the Canadian provinces of Ontario and Quebec, the CSXT rail network serves, among other markets, New York, Philadelphia and Boston in the Northeast and Mid-Atlantic, the southeast markets of Atlanta, Miami and New Orleans, and the midwestern markets of St. Louis, Memphis and Chicago. CSXT’s track structure includes mainline track, connecting terminals and yards, track within terminals and switching yards, sidings used for passing trains, track connecting CSXT's track to customer locations and track that diverts trains from one track to another known as turnouts. Total track miles, which reflect the size of CSXT’s network that connects markets, customers and western railroads, are greater than CSXT’s approximately 20,500 route miles. At December 2018, the breakdown of track miles was as follows:In addition to its physical track structure, the Company operates numerous yards and terminals for rail and intermodal service. These serve as points of connectivity between the Company and its local customers and as sorting facilities where railcars and intermodal containers are received, classed for destination and placed onto outbound trains, or arrive and are delivered to the customer. As part of the transition to scheduled railroading, CSX converted a number of hump yards to flat switching operations which allows for less intermediate processing and the opportunity to improve transit time. The Company’s largest yards and terminals based on 2018 volume (number of railcars or intermodal containers processed) are listed below. CSX 2018 Form 10-K p. 12CSX CORPORATIONPART INetwork GeographyCSXT’s operations are primarily focused on four major transportation networks and corridors which are defined geographically and by commodity flows below. Interstate 90 (I-90) Corridor – This CSXT corridor links Chicago and the Midwest to metropolitan areas in New York and New England. This route, also known as the “waterlevel route,” has minimal hills and grades and nearly all of it has two main tracks (referred to as double track). These engineering attributes permit the corridor to support high-speed service across intermodal, automotive and merchandise commodities. This corridor is a primary route for import traffic coming from the far east through western ports moving eastward across the country, through Chicago and into the population centers in the Northeast. The I-90 Corridor is also a critical link between ports in New York, New Jersey, and Pennsylvania and consumption markets in the Midwest. This route carries goods from all three of the Company’s major markets – merchandise, coal and intermodal. Interstate 95 (I-95) Corridor – The CSXT I-95 Corridor connects Charleston, Jacksonville, Miami and many other cities throughout the Southeast with the heavily populated mid-Atlantic and northeastern cities of Baltimore, Philadelphia and New York. CSXT primarily transports food and consumer products, as well as metals and chemicals along this line. It is the leading rail corridor along the eastern seaboard south of the District of Columbia, and provides access to major eastern ports. Southeastern Corridor – This critical part of the network runs between CSXT’s western gateways of Chicago, St. Louis and Memphis through the cities of Nashville, Birmingham, and Atlanta and markets in the Southeast. The Southeastern Corridor is the premier rail route connecting these key cities, gateways, and markets and positions CSXT to efficiently handle projected traffic volumes of intermodal, automotive and general merchandise traffic. The corridor also provides direct rail service between the coal reserves of the southern Illinois basin and the demand for coal in the Southeast. Coal Network – The CSXT coal network connects the coal mining operations in the Appalachian mountain region and Illinois basin with industrial areas in the Southeast, Northeast and Mid-Atlantic, as well as many river, lake, and deep water port facilities. The domestic coal market has declined significantly over the past several years and export coal remains subject to a high degree of volatility. CSXT’s coal network remains well positioned to supply utility markets in both the Northeast and Southeast and to transport coal shipments for export outside of the U. S. Roughly one-third of the tons of export coal and the majority of the domestic coal that the Company transports is used for generating electricity. See the following page for a map of the CSX Rail Network. Also included on the map, CSX Operating Agreement indicates areas within which CSX can operate through trackage rights beyond the CSX network. CSX 2018 Form 10-K p. 13CSX CORPORATIONPART ICSX Rail NetworkCSX 2018 Form 10-K p. 14CSX CORPORATIONPART ILocomotivesAt December 2018, CSXT owned nearly 3,900 locomotives. From time to time, the Company also short-term leases locomotives based on business needs. Freight locomotives are used primarily to pull trains while switching locomotives are used in yards. Auxiliary units are typically used to provide extra traction for heavy trains in hilly terrain. At December 2018, CSXT’s fleet of owned locomotives consisted of the following types: EquipmentAt any time, over half of the railcars on the CSXT system are not owned or leased by the Company. Examples of these include railcars owned by other railroads (which are utilized by CSXT), shipper-furnished or private cars (which are generally used only in that shipper’s service), multi-level railcars used to transport automobiles (which are shared between railroads) and double-stack railcars, or well cars (which are industry pooled), that allow for two intermodal containers to be loaded one above the other. At December 2018, the Company’s owned and long-term leased equipment consisted of the following:     CSX 2018 Form 10-K p. 15CSX CORPORATIONPART IThe Company’s revenue-generating equipment, either owned or long-term leased, consists of freight cars and containers as described below. Gondolas – Support CSXT’s metals markets and provide transport for woodchips and other bulk commodities. Some gondolas are equipped with sp</t>
  </si>
  <si>
    <t>CSX</t>
  </si>
  <si>
    <t>CSX CORP</t>
  </si>
  <si>
    <t>3146</t>
  </si>
  <si>
    <t>32604</t>
  </si>
  <si>
    <t>EMR</t>
  </si>
  <si>
    <t>EMERSON ELECTRIC CO</t>
  </si>
  <si>
    <t>356309</t>
  </si>
  <si>
    <t>Management's Discussion and Analysis of Financial Condition and Results of Operations,” Part I, Item 3. “</t>
  </si>
  <si>
    <t>NJR</t>
  </si>
  <si>
    <t>NEW JERSEY RESOURCES CORP</t>
  </si>
  <si>
    <t>37472</t>
  </si>
  <si>
    <t>FLXS</t>
  </si>
  <si>
    <t>FLEXSTEEL INDUSTRIES INC</t>
  </si>
  <si>
    <t>39263</t>
  </si>
  <si>
    <t>Management's Discussion and Analysis of Financial Condition and Results of Operations of this report and other cautionary statements set forth elsewhere in this report. The CorporationCullen/Frost Bankers, Inc. , a Texas business corporation incorporated in 1977, is a financial holding company and a bank holding company headquartered in San Antonio, Texas that provides, through its subsidiaries, a broad array of products and services throughout numerous Texas markets. The terms “Cullen/Frost,” “the Corporation,” “we,” “us” and “our” mean Cullen/Frost Bankers, Inc. and its subsidiaries, when appropriate. We offer commercial and consumer banking services, as well as trust and investment management, insurance, brokerage, mutual funds, leasing, treasury management, capital markets advisory and item processing services. At December 31, 2018, Cullen/Frost had consolidated total assets of $32. 3 billion and was one of the largest independent bank holding companies headquartered in the State of Texas. Our philosophy is to grow and prosper, building long-term relationships based on top quality service, high ethical standards, and safe, sound assets. We operate as a locally-oriented, community-based financial services organization, augmented by experienced, centralized support in select critical areas. Our local market orientation is reflected in our regional management and regional advisory boards, which are comprised of local business persons, professionals and other community representatives that assist our regional management in responding to local banking needs. Despite this local market, community-based focus, we offer many of the products available at much larger money-center financial institutions. We serve a wide variety of industries including, among others, energy, manufacturing, services, construction, retail, telecommunications, healthcare, military and transportation. Our customer base is similarly diverse. While our loan portfolio has a significant concentration of energy-related loans totaling approximately 11. 4% of total loans at December 31, 2018, we are not dependent upon any single industry or customer. Our operating objectives include expansion, diversification within our markets, growth of our fee-based income, and growth internally and through acquisitions of financial institutions, branches and financial services businesses. We generally seek merger or acquisition partners that are culturally similar and have experienced management and possess either significant market presence or have potential for improved profitability through financial management, economies of scale and expanded services. We regularly evaluate merger and acquisition opportunities and conduct due diligence activities related to possible transactions with other financial institutions and financial services companies. As a result, merger or acquisition discussions and, in some cases, negotiations may take place and future mergers or acquisitions involving cash, debt or equity securities may occur. Acquisitions typically involve the payment of a premium over book and market values, and, therefore, some dilution of our tangible book value and net income per common share may occur in connection with any future transaction. Our ability to engage in certain merger or acquisition transactions, whether or not any regulatory approval is required, will be dependent upon our bank regulators’ views at the time as to the capital levels, quality of management and our overall condition and their assessment of a variety of other factors. Certain merger or acquisition transactions, including those involving the acquisition of a depository institution or the assumption of the deposits of any depository institution, require formal approval from various bank regulatory authorities, which will be subject to a variety of factors and considerations. Although Cullen/Frost is a corporate entity, legally separate and distinct from its affiliates, bank holding companies such as Cullen/Frost are required to act as a source of financial strength for their subsidiary banks. The principal source of Cullen/Frost’s income is dividends from its subsidiaries. There are certain regulatory restrictions on the extent to which these subsidiaries can pay dividends or otherwise supply funds to Cullen/Frost. See the section captioned “Supervision and Regulation” elsewhere in this item for further discussion of these matters. Cullen/Frost’s executive offices are located at 100 W. Houston Street, San Antonio, Texas 78205, and its telephone number is (210) 220-4011. 4Subsidiaries of Cullen/FrostFrost BankFrost Bank, the principal operating subsidiary and sole banking subsidiary of Cullen/Frost, is a Texas-chartered bank primarily engaged in the business of commercial and consumer banking through approximately 131 financial centers across Texas in the Austin, Corpus Christi, Dallas, Fort Worth, Houston, Permian Basin, Rio Grande Valley and San Antonio regions. Frost Bank also operates over 1,200 automated-teller machines (“ATMs”) throughout the State of Texas, approximately half of which are operated in connection with a branding arrangement to be the exclusive cash-machine provider for a convenience store chain in Texas. Frost Bank was originally chartered as a national banking association in 1899, but its origin can be traced to a mercantile partnership organized in 1868. At December 31, 2018, Frost Bank had consolidated total assets of $32. 4 billion and total deposits of $27. 2 billion and was one of the largest commercial banks headquartered in the State of Texas. Significant services offered by Frost Bank include:Frost Insurance Agency, Inc. Frost Insurance Agency, Inc. is a wholly-owned subsidiary of Frost Bank that provides insurance brokerage services to individuals and businesses covering corporate and personal property and casualty insurance products, as well as group health and life insurance products. Frost Brokerage Services, Inc. Frost Brokerage Services, Inc. (“FBS”) is a wholly-owned subsidiary of Frost Bank that provides brokerage services and performs other transactions or operations related to the sale and purchase of securities of all types. FBS is registered as a fully disclosed introducing broker-dealer under the Securities Exchange Act of 1934 and, as such, does not hold any customer accounts. 5Frost Investment Advisors, LLCFrost Investment Advisors, LLC is a registered investment advisor and a wholly-owned subsidiary of Frost Bank that provides investment management services to Frost-managed mutual funds, institutions and individuals. Frost Investment Services, LLCFrost Investment Services, LLC is a registered investment advisor and a wholly-owned subsidiary of Frost Bank that provides investment management services to individuals. Tri–Frost CorporationTri-Frost Corporation is a wholly-owned subsidiary of Frost Bank that primarily holds securities for investment purposes and the receipt of cash flows related to principal and interest on the securities until such time that the securities mature. Main Plaza CorporationMain Plaza Corporation is a wholly-owned subsidiary of Cullen/Frost that occasionally makes loans to qualified borrowers. Loans are funded with current cash or borrowings against internal credit lines. Main Plaza also holds severed mineral interests on certain oil producing properties. We receive royalties on these interests based upon production. Cullen/Frost Capital Trust II and WNB Capital Trust ICullen/Frost Capital Trust II (“Trust II”) is a Delaware statutory business trust formed in 2004 for the purpose of issuing $120. 0 million in trust preferred securities and lending the proceeds to Cullen/Frost. Cullen/Frost guarantees, on a limited basis, payments of distributions on the trust preferred securities and payments on redemption of the trust preferred securities. WNB Capital Trust I (“WNB Trust”) is a Delaware statutory business trust formed in 2004 for the purpose of issuing $13. 0 million in trust preferred securities and lending the proceeds to WNB Bancshares (“WNB”). Cullen/Frost, as WNB's successor, guarantees, on a limited basis, payments of distributions on the trust preferred securities and payments on redemption of the trust preferred securities. Trust II and WNB Trust are variable interest entities for which we are not the primary beneficiary. As such, the accounts of Trust II and WNB Trust are not included in our consolidated financial statements. See our accounting policy related to consolidation in Note 1 - Summary of Significant Accounting Policies in the notes to consolidated financial statements included in Item 8. Financial Statements and Supplementary Data elsewhere in this report. Although the accounts of Trust II and WNB Trust are not included in our consolidated financial statements, the $120. 0 million in trust preferred securities issued by Trust II and the $13. 0 million in trust preferred securities issued by WNB Trust were included in the regulatory capital of Cullen/Frost during the reported periods. See the section captioned “Supervision and Regulation - Capital Requirements” for a discussion of the regulatory capital treatment of our trust preferred securities. Other SubsidiariesCullen/Frost has various other subsidiaries that are not significant to the consolidated entity. Operating SegmentsOur operations are managed along two reportable operating segments consisting of Banking and Frost Wealth Advisors. See the sections captioned “Results of Segment Operations” in Item 7. Management’s Discussion and Analysis of Financial Condition and Results of Operations and Note 18 - Operating Segments in the notes to consolidated financial statements included in Item 8. Financial Statements and Supplementary Data elsewhere in this report. 6CompetitionThere is significant competition among commercial banks in our market areas. In addition, we also compete with other providers of financial services, such as savings and loan associations, credit unions, consumer finance companies, securities firms, insurance companies, insurance agencies, commercial finance and leasing companies, full service brokerage firms and discount brokerage firms. Some of our competitors have greater resources and, as such, may have higher lending limits and may offer other services that are not provided by us. We generally compete on the basis of customer service and responsiveness to customer needs, available loan and deposit products, the rates of interest charged on loans, the rates of interest paid for funds, and the availability and pricing of trust, brokerage and insurance services. Supervision and RegulationCullen/Frost, Frost Bank and most of its non-banking subsidiaries are subject to extensive regulation under federal and state laws. The regulatory framework is intended primarily for the protection of depositors, federal deposit insurance funds and the banking system as a whole and not for the protection of shareholders and creditors. Significant elements of the laws and regulations applicable to Cullen/Frost and its subsidiaries are described below. The description is qualified in its entirety by reference to the full text of the statutes, regulations and policies that are described. Also, such statutes, regulations and policies are continually under review by Congress and state legislatures and federal and state regulatory agencies. A change in statutes, regulations or regulatory policies applicable to Cullen/Frost and its subsidiaries could have a material effect on our business, financial condition or our results of operations. Regulatory AgenciesCullen/Frost is a legal entity separate and distinct from Frost Bank and its other subsidiaries. As a financial holding company and a bank holding company, Cullen/Frost is regulated under the Bank Holding Company Act of 1956, as amended (“BHC Act”), and it and its subsidiaries are subject to inspection, examination and supervision by the Federal Reserve Board. The BHC Act provides generally for “umbrella” regulation of financial holding companies such as Cullen/Frost by the Federal Reserve Board, and for functional regulation of banking activities by bank regulators, securities activities by securities regulators, and insurance activities by insurance regulators. Cullen/Frost is also under the jurisdiction of the Securities and Exchange Commission (“SEC”) and is subject to the disclosure and regulatory requirements of the Securities Act of 1933, as amended, and the Securities Exchange Act of 1934, as amended, as administered by the SEC. Cullen/Frost’s common stock is listed on the New York Stock Exchange (“NYSE”) under the trading symbol “CFR” and our 5. 375% Non-Cumulative Perpetual Preferred Stock, Series A, is listed on the NYSE under the trading symbol “CFRpA. ”  Accordingly, Cullen/Frost is also subject to the rules of the NYSE for listed companies. Frost Bank is a Texas state chartered bank and a member of the Federal Reserve System. Accordingly, the Texas Department of Banking and the Federal Reserve Board are the primary regulators of Frost Bank. Deposits at Frost Bank are insured by the Federal Deposit Insurance Corporation (“FDIC”) up to applicable limits. All member banks of the Federal Reserve System, including Frost Bank, are required to hold stock in the Federal Reserve System's Reserve Banks in an amount equal to six percent of their capital stock and surplus (half paid to acquire the stock with the remainder held as a cash reserve). Member banks do not have any control over the Federal Reserve System as a result of owning the stock and the stock cannot be sold or traded. The annual dividend rate for member banks with total assets in excess of $10 billion, including Frost Bank, is tied to 10-year U. S. Treasuries with the maximum dividend rate capped at six percent. The total amount of stock dividends that Frost Bank received from the Federal Reserve totaled $1. 0 million in 2018, $807 thousand in 2017 and $735 thousand in 2016. Most of our non-bank subsidiaries also are subject to regulation by the Federal Reserve Board and other federal and state agencies. Frost Brokerage Services, Inc. is regulated by the SEC, the Financial Industry Regulatory Authority (“FINRA”) and state securities regulators. Frost Investment Advisors, LLC and Frost Investment Services, LLC are subject to the disclosure and regulatory requirements of the Investment Advisors Act of 1940, as administered by the SEC. Our insurance subsidiary is subject to regulation by applicable state insurance regulatory agencies. Other non-bank subsidiaries are subject to both federal and state laws and regulations. Frost Bank and its affiliates are also subject to supervision, regulation, examination and enforcement by the Consumer Financial Protection Bureau (“CFPB”) with respect to consumer protection laws and regulations. 7Bank Holding Company ActivitiesIn general, the BHC Act limits the business of bank holding companies to banking, managing or controlling banks and other activities that the Federal Reserve Board has determined to be so closely related to banking as to be a proper incident thereto. In addition, bank holding companies that qualify and elect to be financial holding companies may engage in any activity, or acquire and retain the shares of a company engaged in any activity, that is either (i) financial in nature or incidental to such financial activity (as determined by the Federal Reserve Board in consultation with the Secretary of the Treasury) or (ii) complementary to a financial activity and does not pose a substantial risk to the safety and soundness of depository institutions or the financial system generally (as solely determined by the Federal Reserve Board), without prior approval of the Federal Reserve Board. Activities that are financial in nature include securities underwriting and dealing, insurance underwriting and making merchant banking investments. To maintain financial holding company status, a financial holding company and all of its depository institution subsidiaries must be “well capitalized” and “well managed. ” A depository institution subsidiary is considered to be “well capitalized” if it satisfies the requirements for this status discussed in the section captioned “Capital Adequacy and Prompt Corrective Action,” elsewhere in this item. A depository institution subsidiary is considered “well managed” if it received a composite rating and management rating of at least “satisfactory” in its most recent examination. A financial holding company’s status will also depend upon it maintaining its status as “well capitalized” and “well managed’ under applicable Federal Reserve Board regulations. If a financial holding company ceases to meet these capital and management requirements, the Federal Reserve Board’s regulations provide that the financial holding company must enter into an agreement with the Federal Reserve Board to comply with all applicable capital and management requirements. Until the financial holding company returns to compliance, the Federal Reserve Board may impose limitations or conditions on the conduct of its activities, and the company may not commence any of the broader financial activities permissible for financial holding companies or acquire a company engaged in such financial activities without prior approval of the Federal Reserve Board. If the company does not return to compliance within 180 days, the Federal Reserve Board may require divestiture of the holding company’s depository institutions. Bank holding companies and banks must also be both well capitalized and well managed in order to acquire banks located outside their home state. In order for a financial holding company to commence any new activity permitted by the BHC Act or to acquire a company engaged in any new activity permitted by the BHC Act, each insured depository institution subsidiary of the financial holding company must have received a rating of at least “satisfactory” in its most recent examination under the Community Reinvestment Act. See the section captioned “Community Reinvestment Act” elsewhere in this item. The Federal Reserve Board has the power to order any bank holding company or its subsidiaries to terminate any activity or to terminate its ownership or control of any subsidiary when the Federal Reserve Board has reasonable grounds to believe that continuation of such activity or such ownership or control constitutes a serious risk to the financial soundness, safety or stability of any bank subsidiary of the bank holding company. The BHC Act, the Bank Merger Act, the Texas Banking Code and other federal and state statutes regulate acquisitions of commercial banks and their parent holding companies. The BHC Act requires the prior approval of the Federal Reserve Board for the direct or indirect acquisition by a bank holding company of more than 5. 0% of the voting shares of a commercial bank or its parent holding company. Under the Bank Merger Act, the prior approval of the Federal Reserve Board or other appropriate bank regulatory authority is required for a member bank to merge with another bank or purchase substantially all of the assets or assume any deposits of another bank. In reviewing applications seeking approval of merger and acquisition transactions, the bank regulatory authorities will consider, among other things, the competitive effect and public benefits of the transactions, the applicant's managerial and financial resources, the capital position of the combined organization, the risks to the stability of the U. S. banking or financial system, the applicant’s performance record under the Community Reinvestment Act (see the section captioned “Community Reinvestment Act” elsewhere in this item) and its compliance with fair housing and other consumer protection laws and the effectiveness of the subject organizations in combating money laundering activities. Dividends and Stock RepurchasesThe principal source of Cullen/Frost’s liquidity is dividends from Frost Bank. The prior approval of the Federal Reserve Board is required if the total of all dividends declared by a state-chartered member bank in any calendar year would exceed the sum of the bank’s net profits for that year and its retained net profits for the preceding two calendar years, less any required transfers to surplus or to fund the retirement of preferred stock. Federal law also prohibits a state-chartered, member bank from paying dividends that would be greater than the bank’s undivided profits. Frost 8Bank is also subject to limitations under Texas state law regarding the level of dividends that may be paid. Under the foregoing dividend restrictions, and while maintaining its “well capitalized” status, Frost Bank could pay aggregate dividends of approximately $631. 3 million to Cullen/Frost, without obtaining affirmative governmental approvals, at December 31, 2018. This amount is not necessarily indicative of amounts that may be paid or available to be paid in future periods. In addition, Cullen/Frost and Frost Bank are subject to other regulatory policies and requirements relating to the payment of dividends, including requirements to maintain adequate capital above regulatory minimums. The appropriate federal regulatory authority is authorized to determine under certain circumstances relating to the financial condition of a bank holding company or a bank that the payment of dividends would be an unsafe or unsound practice and to prohibit payment thereof. The appropriate federal regulatory authorities have stated that paying dividends that deplete a bank’s capital base to an inadequate level would be an unsafe and unsound banking practice and that banking organizations should generally pay dividends only out of current operating earnings. In addition, in the current financial and economic environment, the Federal Reserve Board has indicated that bank holding companies should carefully review their dividend policy and has discouraged payment ratios that are at maximum allowable levels unless both asset quality and capital are very strong. Under the capital adequacy rules applicable to Cullen/Frost and Frost Bank, any repurchase or redemption of a regulatory capital instrument is subject to approval by the Federal Reserve Board. Accordingly, Cullen/Frost may not repurchase its common stock without the prior approval of the Federal Reserve Board. Transactions with AffiliatesTransactions between Frost Bank and its subsidiaries, on the one hand, and Cullen/Frost or any other subsidiary, on the other hand, are regulated under federal banking law. The Federal Reserve Act imposes  requirements and collateral requirements on covered transactions by Frost Bank with, or for the benefit of, its affiliates, and generally requires those transactions to be on terms at least as favorable to Frost Bank as if the transaction were conducted with an unaffiliated third party. Covered transactions are defined by statute to include a loan or extension of credit, as well as a purchase of securities issued by an affiliate, a purchase of assets (unless otherwise exempted by the Federal Reserve Board) from the affiliate, certain derivative transactions that create a credit exposure to an affiliate, the acceptance of securities issued by the affiliate as collateral for a loan, and the issuance of a guarantee, acceptance or letter of credit on behalf of an affiliate. In general, any such transaction by Frost Bank or its subsidiaries must be limited to certain thresholds on an individual and aggregate basis and, for credit transactions with any affiliate, must be secured by designated amounts of specified collateral. Federal law also limits a bank’s authority to extend credit to its directors, executive officers and 10% stockholders, as well as to entities controlled by such persons. Among other things, extensions of credit to insiders are required to be made on terms that are substantially the same as, and follow credit underwriting procedures that are not less stringent than, those prevailing for comparable transactions with unaffiliated persons. Also, the terms of such extensions of credit may not involve more than the normal risk of non-repayment or present other unfavorable features and may not exceed certain limitations on the amount of credit extended to such persons individually and in the aggregate. Source of Strength DoctrineFederal Reserve Board policy and federal law require bank holding companies to act as a source of financial and managerial strength to their subsidiary banks. Under this requirement, Cullen/Frost is expected to commit resources to support Frost Bank, including at times when Cullen/Frost may not be in a financial position to provide such resources. Any capital loans by a bank holding company to any of its subsidiary banks are subordinate in right of payment to depositors and to certain other indebtedness of such subsidiary banks. In the event of a bank holding company’s bankruptcy, any commitment by the bank holding company to a federal bank regulatory agency to maintain the capital of a subsidiary bank will be assumed by the bankruptcy trustee and entitled to priority of payment. Capital RequirementsCullen/Frost and Frost Bank are each required to comply with applicable capital adequacy standards established by the Federal Reserve Board. The current risk-based capital standards applicable to Cullen/Frost and Frost Bank are based on the December 2010 final capital framework for strengthening international capital standards, known as Basel III, of the Basel Committee on Banking Supervision (the “Basel Committee”). In July 2013, the federal bank regulators approved final rules (the “Basel III Capital Rules”) implementing the Basel III framework as well as certain provisions 9of the Dodd-Frank Act. The Basel III Capital Rules became effective for Cullen/Frost and Frost Bank on January 1, 2015 (subject to a phase-in period for certain provisions). The Basel III Capital Rules, among other things, (i) include a new capital measure called “Common Equity Tier 1” (“CET1”), (ii) specify that Tier 1 capital consists of CET1 and “Additional Tier 1 capital” instruments meeting certain revised requirements, (iii) define CET1 narrowly by requiring that most deductions/adjustments to regulatory capital measures be made to CET1 and not to the other components of capital, and (iv) expand the scope of the deductions/adjustments to capital as compared to existing regulations. Under the Basel III Capital Rules, the minimum capital ratios effective as of January 1, 2015 are:The Basel III Capital Rules also require a “capital conservation buffer”, composed entirely of CET1, on top of these minimum risk-weighted asset ratios. The implementation of the capital conservation buffer began on January 1, 2016 at the 0. 625% level and increased by 0. 625% on each subsequent January 1, until it reached 2. 5% on January 1, 2019. The Basel III Capital Rules also provide for a “countercyclical capital buffer” that is only applicable to certain covered institutions and does not have any current applicability to Cullen/Frost or Frost Bank. The capital conservation buffer is designed to absorb losses during periods of economic stress and effectively increases the minimum required risk-weighted capital ratios. Banking institutions with a ratio of CET1 to risk-weighted assets below the effective minimum (4. 5% plus the capital conservation buffer and, if applicable, the countercyclical capital buffer) will face constraints on dividends, equity repurchases and compensation based on the amount of the shortfall and the institution’s “eligible retained income” (that is, four quarter trailing net income, net of distributions and tax effects not reflected in net income). Since fully phased in on January 1, 2019, the Basel III Capital Rules require Cullen/Frost and Frost Bank to maintain an additional capital conservation buffer of 2. 5% of CET1, effectively resulting in minimum ratios of (i) CET1 to risk-weighted assets of at least 7%, (ii) Tier 1 capital to risk-weighted assets of at least 8. 5%, (iii) a minimum ratio of Total capital to risk-weighted assets of at least 10. 5%. and (iv) a minimum leverage ratio of 4%. The Basel III Capital Rules also provide for a number of deductions from and adjustments to CET1. These include, for example, the requirement that certain deferred tax assets and significant investments in non-consolidated financial entities be deducted from CET1 to the extent that any one such category exceeds 10% of CET1 or all such items, in the aggregate, exceed 15% of CET1. Implementation of the deductions and other adjustments to CET1 began on January 1, 2015 and were phased-in over a 4-year period (beginning at 40% on January 1, 2015 and an additional 20% per year thereafter). In addition, under the general risk-based capital rules, the effects of accumulated other comprehensive income items included in capital were excluded for the purposes of determining regulatory capital ratios. Under the Basel III Capital Rules, the effects of certain accumulated other comprehensive income items are not excluded. however, non-advanced approaches banking organizations, including Cullen/Frost and Frost Bank, were able to make a one-time permanent election to continue to exclude these items. Both Cullen/Frost and Frost Bank made this election in order to avoid significant variations in the level of capital depending upon the impact of interest rate fluctuations on the fair value of their available-for-sale securities portfolio. Under the Basel III Capital Rules, trust preferred securities no longer included in our Tier 1 capital may nonetheless be included as a component of Tier 2 capital on a permanent basis without phase-out. The Basel III Capital Rules prescribe a standardized approach for risk weightings that expanded the risk-weighting categories from the general risk-based capital rules to a much larger and more risk-sensitive number of categories, depending on the nature of the assets, generally ranging from 0% for U. S. government and agency securities, to 600% for certain equity exposures, and resulting in higher risk weights for a variety of asset categories. With respect to Frost Bank, the Basel III Capital Rules also revise the “prompt corrective action” regulations pursuant to Section 38 of the Federal Deposit Insurance Act, as discussed below under “Prompt Corrective Action. ”10Management believes that, as of December 31, 2018, Cullen/Frost and Frost Bank would meet all capital adequacy requirements under the Basel III Capital Rules on a fully phased-in basis as if such requirements had been in effect. In September 2017, the federal bank regulators proposed to revise and simplify the capital treatment for certain deferred tax assets, mortgage servicing assets, investments in non-consolidated financial entities and minority interests for banking organizations, such as Cullen/Frost and Frost Bank, that are not subject to the advanced approaches requirements. In November 2017, the federal banking regulators revised the Basel III Capital Rules to extend the current transitional treatment of these items for non-advanced approaches banking organizations until the September 2017 proposal is finalized. In December 2017, the Basel Committee published standards that it described as the finalization of the Basel III post-crisis regulatory reforms (the standards are commonly referred to as “Basel IV”). Among other things, these standards revise the Basel Committee's standardized approach for credit risk (including by recalibrating risk weights and introducing new capital requirements for certain “unconditionally cancellable commitments,” such as unused credit card lines of credit) and provides a new standardized approach for operational risk capital. Under the Basel framework, these standards will generally be effective on January 1, 2022, with an aggregate output floor phasing in through January 1, 2027. Under the current U. S. capital rules, operational risk capital requirements and a capital floor apply only to advanced approaches institutions, and not to Cullen/Frost or Frost Bank. The impact of Basel IV on us will depend on the manner in which it is implemented by the federal bank regulators. In December 2018, the federal bank regulators issued a final rule that would provide an optional three-year phase-in period for the day-one regulatory capital effects of the adoption of Accounting Standards Update (“ASU”) 2016-13 “Financial Instruments - Credit Losses (Topic 326): Measurement of Credit Losses on Financial Instruments,” as amended, on Jan</t>
  </si>
  <si>
    <t>CFR</t>
  </si>
  <si>
    <t>CULLEN/FROST BANKERS, INC.</t>
  </si>
  <si>
    <t>4127</t>
  </si>
  <si>
    <t>Management's Discussion and Analysis of Financial Condition and Results of Operations. This report and other documents we have filed with the SEC contain forward-looking statements within the meaning of Section 27A of the Securities Act of 1933, as amended (the “Securities Act”), and Section 21E of the Securities and Exchange Act of 1934, as amended (the “Exchange Act”), and are subject to the “safe harbor” created by those sections. Words such as “anticipates,” “believes,” “continue,” “could,” “estimates,” “expects,” “intends,” “may,” “plans,” “potential,” “predicts,” “seek,” “should,” “will,” “would,” and similar expressions or variations or negatives of such words are intended to identify forward-looking statements, but are not the exclusive means of identifying forward-looking statements in this report. Additionally, statements concerning future matters such as the development of new products, enhancements of technologies, sales levels, expense levels and other statements regarding matters that are not historical are forward-looking statements. Although forward-looking statements in this report reflect the good faith judgment of our management, such statements can only be based on facts and factors currently known by us. Consequently, forward-looking statements involve inherent risks and uncertainties and actual results and outcomes may differ materially and adversely from the results and outcomes discussed in or anticipated by the forward-looking statements. A number of important factors could cause actual results to differ materially and adversely from those in the forward-looking statements. We urge you to consider the risks and uncertainties discussed in this Quarterly Report on Form 10-Q and the 2018 10-K, under the heading “Risk Factors” and in the other documents we have filed with the SEC in evaluating our forward-looking statements. We have no plans, and undertake no obligation, to revise or update our forward-looking statements to reflect any event or circumstance that may arise after the date of this Quarterly Report on Form 10-Q. We caution readers not to place undue reliance upon any such forward-looking statements, which speak only as of the date made. In this document, the words “we,” “our,” “ours” and “us” refer only to Skyworks Solutions, Inc. and its subsidiaries and not any other person or entity. RESULTS OF OPERATIONSTHREE MONTHS ENDED DECEMBER 28, 2018, AND DECEMBER 29, 2017The following table sets forth the results of our operations expressed as a percentage of net revenue: 15OVERVIEWWe, together with our consolidated subsidiaries, are empowering the wireless networking revolution. Our analog semiconductors are connecting people, places, and things spanning a number of new applications within the aerospace, automotive, broadband, cellular infrastructure, connected home, industrial, medical, military, smartphone, tablet and wearable markets. GENERALDuring the three months ended December 28, 2018, the following key factors contributed to our overall results of operations, financial position and cash flows:NET REVENUEWe market and sell our products directly to OEMs of communications and electronics products, third-party original design manufacturers and contract manufacturers, and indirectly through electronic components distributors. We generally experience seasonal peaks during our fourth and first fiscal quarters, primarily as a result of increased worldwide production of consumer electronics in anticipation of increased holiday sales, whereas our second and third fiscal quarters are typically lower and in line with seasonal industry trends. We generated net revenue of $972. 0 million for the three months ended December 28, 2018, a decrease of $79. 9 million or 7. 6%, as compared with $1,051. 9 million for the corresponding period in fiscal 2018. This decrease in net revenue is primarily related to weakness in smartphone demand, partially offset by increasing RF content per smartphone. 16 GROSS PROFITGross profit represents net revenue less cost of goods sold. Our cost of goods sold consists primarily of purchased materials, labor and overhead (including depreciation and share-based compensation expense) associated with product manufacturing. Erosion of average selling prices of established products is typical of the semiconductor industry. Consistent with trends in the industry, we anticipate that average selling prices for our established products will continue to decline over time. As part of our normal course of business, we mitigate the gross margin impact of declining average selling prices with efforts to increase unit volumes, reduce material costs, improve manufacturing efficiencies, lower manufacturing costs of existing products and by introducing new and higher value-added products. The $51. 7 million decrease in gross profit for the three months ended December 28, 2018, as compared with the corresponding period in fiscal 2018, was primarily the result of lower average selling prices and lower unit volumes with a gross profit impact of $170. 5 million. These negative impacts were partially offset by favorable product mix that positively impacted gross profit by $119. 8 million. Gross profit margin decreased to 49. 9% of net revenue for the three months ended December 28, 2018, as compared with 51. 0% in the corresponding period in fiscal 2018. RESEARCH AND DEVELOPMENTResearch and development expenses consist primarily of direct personnel costs including share-based compensation expense, costs for pre-production evaluation and testing of new devices, masks, engineering prototypes and design tool costs. The increase in research and development expenses for the three months ended December 28, 2018, as compared with the corresponding period in fiscal 2018, was primarily related to an increase in employee-related compensation expense and product development–related expenses. Research and development expense increased as a percentage of net revenue as a result of our increased investment in developing new technologies and products. SELLING, GENERAL AND ADMINISTRATIVESelling, general and administrative expenses include legal and related costs, accounting, treasury, human resources, information systems, customer service, bad debt expense, sales commissions, share-based compensation expense, advertising, marketing, costs associated with business combinations completed or contemplated during the period and other costs. The decrease in selling, general and administrative expenses for the three months ended December 28, 2018, as compared with the corresponding period in fiscal 2018, was primarily related to a decrease in share-based compensation expense. Selling, general and administrative expenses remained consistent as a percentage of net revenue. 17AMORTIZATION OF INTANGIBLESDuring the three months ended December 28, 2018, $8. 1 million and $7. 4 million in amortization of intangibles were included in cost of goods sold and selling, general and administrative expense, respectively. During the three months ended December 29, 2017, $4. 0 million in amortization of intangibles was included in selling, general and administrative expense. The increase in amortization expense for the three months ended December 28, 2018, as compared with the corresponding period in fiscal 2018, was primarily due to amortization attributable to the Avnera acquisition completed in the fourth quarter of fiscal 2018. PROVISION FOR INCOME TAXES     We recorded a provision for income taxes of $38. 9 million (which consisted of $29. 5 million and $9. 4 million related to United States and foreign income taxes, respectively) for the three months ended December 28, 2018. The effective tax rate for the three months ended December 28, 2018, was 12. 0%, as compared with 81. 7% for the three months ended December 29, 2017. The difference between our three month effective tax rate of 12. 0% and the 21% United States federal statutory rate resulted primarily from foreign earnings taxed at rates lower than the federal statutory rate, a benefit from foreign derived intangible income deduction, and research and experimentation and foreign tax credits earned, partially offset by a tax on global intangible low-taxed income, and an increase in tax expense related to a change in the reserve for uncertain tax positions. LIQUIDITY AND CAPITAL RESOURCESCash provided by operating activities:Cash provided by operating activities consists of net income for the period adjusted for certain non-cash items and changes in certain operating assets and liabilities. During the three months ended December 28, 2018, we generated $549. 0 million of cash from operating activities, an increase of $188. 2 million as compared with the $360. 8 million generated during the three months ended December 29, 2017. The increase in cash from operating activities during the three months ended December 28, 2018, was primarily related to an increase in cash generated from collecting receivables and reduced payments of payables totaling $218. 7 million. Cash provided by investing activities: 18Cash provided by investing activities consists of cash received related to the sale or maturity of marketable securities, partially offset by cash paid for capital expenditures and cash paid related to the purchase of marketable securities. Cash provided by investing activities was $171. 5 million during the three months ended December 28, 2018, as compared with $34. 2 million cash used in investing activities during the three months ended December 29, 2017. Purchases of marketable securities were $2. 2 million and sales and maturities of marketable securities were $303. 2 million during the three months ended December 28, 2018. The cash used for capital expenditures was $129. 5 million in the three months ended December 28, 2018, primarily related to the purchase of manufacturing equipment to support the expansion of our assembly and test operations, filter production operations, and wafer fabrication facilities. Cash used in financing activities:Cash used in financing activities consists primarily of cash transactions related to equity. During the three months ended December 28, 2018, we had net cash outflows from financing activities of $368. 1 million, as compared with net cash outflows from financing activities of $261. 9 million during the three months ended December 29, 2017. During the three months ended December 28, 2018, we had the following significant uses of cash:These uses of cash were partially offset by the net proceeds from employee stock option exercises of $2. 4 million during the three months ended December 28, 2018. Liquidity:Cash and cash equivalent balances were $1,085. 7 million as of December 28, 2018, representing an increase of $352. 4 million from September 28, 2018. The increase resulted from $549. 0 million in cash generated from operations and $301. 0 million in net sales and maturities of marketable securities, partially offset by $284. 0 million used to repurchase 4. 0 million shares of stock, $67. 1 million in cash dividend payments, $19. 4 million used to repurchase shares related to payroll tax withholdings on equity awards, and $129. 5 million in capital expenditures. Based on our historical results of operations, we expect that our cash, cash equivalents and marketable securities  on hand and the cash we expect to generate from operations will be sufficient to fund our research and development, capital expenditures, potential acquisitions, working capital, quarterly cash dividend payments (if such dividends are declared by the Board of Directors), outstanding commitments and other liquidity requirements associated with existing operations for at least the next 12 months. However, we cannot be certain that our cash on hand and cash generated from operations will be available in the future to fund all of our capital and operating requirements. In addition, any future strategic investments and acquisitions may require additional cash and capital resources. If we are unable to obtain sufficient cash or capital to meet our needs on a timely basis and on favorable terms, our business and operations could be materially and adversely affected. Our invested cash balances primarily consist of highly liquid marketable securities that are available to meet near-term cash requirements including: term deposits, certificate of deposits, money market funds, U. S. Treasury securities, agency securities, other government securities, corporate debt securities and commercial paper. CONTRACTUAL OBLIGATIONS Our contractual obligations disclosure in the 2018 10-K has not materially changed since we filed that report. OFF-BALANCE SHEET ARRANGEMENTSWe have no material off-balance sheet arrangements as defined in SEC Regulation S-K Item 303(a)(4)(ii).</t>
  </si>
  <si>
    <t>SWKS</t>
  </si>
  <si>
    <t>SKYWORKS SOLUTIONS, INC.</t>
  </si>
  <si>
    <t>4457</t>
  </si>
  <si>
    <t>Management's Discussion and Analysis of Financial Condition and Results of Operations and financial statements and notes thereto included in our Annual Report on Form 10-K for the fiscal year ended March 31, 2018. Intercompany accounts and transactions have been eliminated. Description of Legal Entities. AMERCO is the holding company for:. U-Haul International, Inc. (“U-Haul”). Amerco Real Estate Company (“Real Estate”). Repwest Insurance Company (“Repwest”). and. Oxford Life Insurance Company (“Oxford”). Unless the context otherwise requires, the terms “Company,” “we,” “us” or “our” refer to AMERCO and all of its legal subsidiaries. Description of Operating Segments. AMERCO has three reportable segments. They are Moving and Storage, Property and Casualty Insurance and Life Insurance. The Moving and Storage operating segment (“Moving and Storage”) includes AMERCO, U-Haul, and Real Estate and the wholly owned subsidiaries of U-Haul and Real Estate. Operations consist of the rental of trucks and trailers, sales of moving supplies, sales of towing accessories, sales of propane and the rental of fixed and portable moving and storage units to the “do-it-yourself” mover and management of self-storage properties owned by others. Operations are conducted under the registered trade name U-Haul® throughout the United States and Canada. 8. AMERCO and consolidated subsidiaries. notes to condensed consolidatED financial statements (Continued). The Property and Casualty Insurance operating segment (“Property and Casualty Insurance”) includes Repwest and its wholly owned subsidiaries and ARCOA Risk Retention Group (“ARCOA”). Property and Casualty Insurance provides loss adjusting and claims handling for U-Haul® through regional offices in the United States and Canada. Property and Casualty Insurance also underwrites components of the Safemove®, Safetow®, Safemove Plus®, Safestor® and Safestor Mobile® protection packages to U-Haul customers. The business plan for Property and Casualty Insurance includes offering property and casualty insurance products in other U-Haul related programs. ARCOA is a group captive insurer owned by us and our wholly owned subsidiaries whose purpose is to provide insurance products related to our moving and storage business. The Life Insurance operating segment (“Life Insurance”) includes Oxford and its wholly owned subsidiaries. Life Insurance provides life and health insurance products primarily to the senior market through the direct writing and reinsuring of life insurance, Medicare supplement and annuity policies. 2. Earnings per Share. Our earnings per share is calculated by dividing our earnings available to common stockholders by the weighted average common shares outstanding, basic and diluted. The weighted average common shares outstanding exclude post-1992 shares of the employee stock ownership plan that have not been committed to be released. The unreleased shares, net of shares committed to be released, were 15,559 and 18,279 as of December 31, 2018 and 2017, respectively. 3. Investments. Expected maturities may differ from contractual maturities as borrowers may have the right to call or prepay obligations with or without call or prepayment penalties. We deposit bonds with insurance regulatory authorities to meet statutory requirements. The adjusted cost of bonds on deposit with insurance regulatory authorities was $31. 0 million and $30. 2 million as of December 31, 2018 and March 31, 2018, respectively. Available-for-Sale Investments. Available-for-sale investments as of December 31, 2018 were as follows:. 9. AMERCO AND CONSOLIDATED SUBSIDIARIES. NOTES TO CONDENSED CONSOLIDATED FINANCIAL STATEMENTS - (CONTINUED). Available-for-sale investments as of March 31, 2018 were as follows:. The available-for-sale tables include gross unrealized losses that are not deemed to be other-than-temporarily impaired, aggregated by investment category and length of time that individual securities have been in a continuous unrealized loss position. We sold available-for-sale securities with a fair value of $76. 0 million during the first nine months of fiscal 2019. The gross realized gains on these sales totaled $0. 9 million. The gross realized losses on these sales totaled $0. 1 million. The unrealized losses of more than twelve months in the available-for-sale tables are considered temporary declines. We track each investment with an unrealized loss and evaluate it on an individual basis for other-than-temporary impairments including obtaining corroborating opinions from third party sources, performing trend analysis and reviewing management’s future plans. Certain of these investments may have declines determined by management to be other-than-temporary and we recognize these write-downs, if any, through earnings. There were no write downs for the first nine months of fiscal 2019 or 2018. The investment portfolio primarily consists of corporate securities and obligations of states and political subdivisions. We believe we monitor our investments as appropriate. Our methodology of assessing other-than-temporary impairments is based on security-specific analysis as of the balance sheet date and considers various factors including the length of time to maturity, the extent to which the fair value has been less than the cost, the financial condition and the near-term prospects of the issuer, and whether the debtor is current on its contractually obligated interest and principal payments. Nothing has come to management’s attention that would lead to the belief that any issuer would not have the ability to meet the remaining contractual obligations of the security, including payment at maturity. We have the ability and intent not to sell our fixed maturity and common stock investments for a period of time sufficient to allow us to recover our costs. The portion of other-than-temporary impairment related to a credit loss is recognized in earnings. The significant inputs utilized in the evaluation of mortgage-backed securities credit losses include ratings, delinquency rates, and prepayment activity. The significant inputs utilized in the evaluation of asset backed securities credit losses include the time frame for principal recovery and the subordination and value of the underlying collateral. There were no credit losses recognized in earnings for which a portion of an other-than-temporary impairment was recognized in accumulated other comprehensive income (loss) (“AOCI”) for first nine months of fiscal 2019 and fiscal 2018. 10. AMERCO AND CONSOLIDATED SUBSIDIARIES. NOTES TO CONDENSED CONSOLIDATED FINANCIAL STATEMENTS - (CONTINUED). The adjusted cost and estimated market value of available-for-sale investments by contractual maturity were as follows:. As of March 31, 2018, equity investments were classified as available-for-sale on our balance sheet. However, upon adoption of Accounting Standards Update (“ASU”) 2016-01, Recognition and Measurement of Financial Assets and Financial Liabilities, on April 1, 2018, the updated guidance eliminated the available-for-sale balance sheet classification for equity investments. As of December 31, 2018 our common stock and non-redeemable preferred stock that are included in Investments, fixed maturities and marketable equities on our balance sheet are stated in the table below. The changes in the fair value of these equity investments are recognized through Net investment and interest income. Equity investments of common stock and non-redeemable preferred stock were as follows:. 11. AMERCO AND CONSOLIDATED SUBSIDIARIES. NOTES TO CONDENSED CONSOLIDATED FINANCIAL STATEMENTS - (CONTINUED). 4. Borrowings. Long Term Debt. Long term debt was as follows:. Real Estate Backed Loans. Real Estate Loan. Real Estate and certain of its subsidiaries and U-Haul Company of Florida are borrowers under a real estate loan (the “Real Estate Loan”). As of December 31, 2018, the outstanding balance on the Real Estate Loan was $105. 4 million. The Real Estate Loan requires monthly principal and interest payments, with the unpaid loan balance and accrued and unpaid interest due at maturity. The Real Estate Loan is secured by various properties owned by the borrowers. The final maturity of the term loan is April 2023. The interest rate, per the provisions of the amended loan agreement, is the applicable London Inter-Bank Offer Rate (“LIBOR”) plus the applicable margin. As of December 31, 2018, the applicable LIBOR was 2. 39% and the applicable margin was 1. 50%, the sum of which was 3. 89%. The default provisions of the Real Estate Loan include non-payment of principal or interest and other standard reporting and change-in-control covenants. There are limited restrictions regarding our use of the funds. Senior Mortgages. Various subsidiaries of Real Estate and U-Haul are borrowers under certain senior mortgages. These senior mortgage loan balances as of December 31, 2018 were in the aggregate amount of $1,659. 9 million and mature between 2021 and 2038. The senior mortgages require monthly principal and interest payments. The senior mortgages are secured by certain properties owned by the borrowers. The fixed interest rates, per the provisions of the senior mortgages, range between 3. 72% and 6. 62%. Certain senior mortgages have an anticipated repayment date and a maturity date. If these senior mortgages are not repaid by the anticipated repayment date, the interest rate on these mortgages would increase from the current fixed rate. We are using the anticipated repayment date for our maturity schedule. Real Estate and U-Haul have provided limited guarantees of the senior mortgages. The default provisions of the senior mortgages include non-payment of principal or interest and other standard reporting and change-in-control covenants. There are limited restrictions regarding our use of the funds. 12. AMERCO AND CONSOLIDATED SUBSIDIARIES. NOTES TO CONDENSED CONSOLIDATED FINANCIAL STATEMENTS - (CONTINUED). Working Capital Loans. Various subsidiaries of Real Estate are borrowers under asset-backed working capital loans. As of December 31, 2018, the outstanding balance of these loans in the aggregate was $235. 0 million. These loans are secured by certain properties owned by the borrowers. The loan agreements provide for term loans, subject to the terms of the loan agreements. The final maturity of the loans is between June 2021 and October 2021. The loans require monthly interest payments with the unpaid loan balance and accrued and unpaid interest due at maturity. The interest rate, per the provision of the loan agreements, is the applicable LIBOR plus the applicable margin. As of December 31, 2018, the applicable LIBOR was 2. 34% and the margin was between 1. 25% and 1. 38%, the sum of which was between 3. 59% and 3. 72%. AMERCO is the guarantor of these loans. The default provisions of the loan include non-payment of principal or interest and other standard reporting and change-in-control covenants. AMERCO is a borrower under a working capital loan. The current maximum credit commitment is $150. 0 million, which can be increased to $300. 0 million by bringing in other lenders. As of December 31, 2018, the outstanding balance was $100. 0 million. This loan agreement provides for revolving loans, subject to the terms of the loan agreement. The final maturity of this loan is September 2021. This loan requires monthly interest payments with the unpaid loan balance and accrued and unpaid interest due at maturity. As of December 31, 2018, the applicable LIBOR was 2. 32% and the margin was 1. 38%, the sum of which was 3. 70%. The default provisions of the loan include non-payment of principal or interest and other standard reporting and change-in-control covenants. There is a 0. 30% fee charged for unused capacity. Fleet Loans. Rental Truck Amortizing Loans. U-Haul and several of its subsidiaries are borrowers under amortizing term loans. The aggregate balance of the loans as of December 31, 2018 was $281. 3 million with the final maturities between April 2019 and November 2025. The amortizing loans require monthly principal and interest payments, with the unpaid loan balance and accrued and unpaid interest due at maturity. These loans were used to purchase new trucks. The interest rates, per the provision of the loan agreements, are the applicable LIBOR plus the applicable margins. As of December 31, 2018, the applicable LIBOR was between 2. 35% and 2. 46% and applicable margins were between 1. 72% and 1. 75%. The interest rates are hedged with interest rate swaps fixing the rates between 2. 82% and 3. 00% based on current margins. Additionally, $258. 6 million of these loans are carried at fixed rates ranging between 1. 95% and 4. 66%. AMERCO, and in some cases U-Haul, is guarantor of these loans. The default provisions of these loans include non-payment of principal or interest and other standard reporting and change-in-control covenants. Rental Truck Revolvers. Various subsidiaries of U-Haul entered into three revolving fleet loans with an aggregate borrowing capacity of $555. 0 million. These loans mature between January 2021 and April 2023. The interest rates, per the provision of the loan agreements, are the applicable LIBOR plus the applicable margin. As of December 31, 2018, the applicable LIBOR was between 2. 34% and 2. 35%, and the margin was 1. 15%, the sum of which was between 3. 49% and 3. 50%. Only interest is paid on the loans until the last nine months of the respective loan terms when principal becomes due monthly. As of December 31, 2018, the aggregate outstanding balance of the loans was $530. 0 million. Capital Leases. We regularly enter into capital leases for new equipment with the terms of the leases between five and seven years. During the first nine months of fiscal 2019, we entered into $255. 3 million of new capital leases. As of December 31, 2018 and March 31, 2018, the balance of our capital leases was $1,012. 8 million and $984. 2 million, respectively. As of December 31, 2018 the interest rates were between 1. 92% and 5. 04%. The net book value of the corresponding capitalized assets was $1,479. 9 million and $1,407. 6 million as of December 31, 2018 and March 31, 2018, respectively. 13. AMERCO AND CONSOLIDATED SUBSIDIARIES. NOTES TO CONDENSED CONSOLIDATED FINANCIAL STATEMENTS - (CONTINUED). Other Obligations. In February 2011, AMERCO and U. S. Bank, NA (the “Trustee”) entered into the U-Haul Investors Club® Indenture. AMERCO and the Trustee entered into this indenture to provide for the issuance of notes by us directly to investors over our proprietary website, uhaulinvestorsclub. com (“U-Notes®”). The U-Notes® are secured by various types of collateral including, but not limited to, rental equipment and real estate. U-Notes® are issued in smaller series that vary as to principal amount, interest rate and maturity. U-Notes® are obligations of the Company and secured by the associated collateral. they are not guaranteed by any of the Company’s affiliates or subsidiaries. As of December 31, 2018, the aggregate outstanding principal balance of the U-Notes® issued was $82. 3 million, of which $3. 3 million is held by our insurance subsidiaries and eliminated in consolidation. Interest rates range between 2. 75% and 8. 00% and maturity dates range between 2019 and 2048. Oxford is a member of the Federal Home Loan Bank (“FHLB”) and, as such, the FHLB has made deposits with Oxford. As of September 30, 2018, the deposits had an aggregate balance of $60. 0 million, for which Oxford pays fixed interest rates between 1. 67% and 2. 95% with maturities between September 29, 2019 and March 29, 2021. As of September 30, 2018, available-for-sale investments held with the FHLB totaled $122. 1 million, of which $69. 8 million were pledged as collateral to secure the outstanding deposits. The balances of these deposits are included within Liabilities from investment contracts on the condensed consolidated balance sheets. Annual Maturities of Notes, Loans and Leases Payable. The annual maturities of long-term debt, including capital leases, as of December 31, 2018 for the next five years and thereafter are as follows:. Interest on Borrowings. Interest Expense. Components of interest expense include the following:. 14. AMERCO AND CONSOLIDATED SUBSIDIARIES. NOTES TO CONDENSED CONSOLIDATED FINANCIAL STATEMENTS - (CONTINUED). Interest paid in cash, including payments related to derivative contracts, amounted to $38. 5 million and $32. 7 million for the third quarter of fiscal 2019 and 2018, respectively, and $109. 6 million and $96. 1 million for the first nine months of fiscal 2019 and 2018, respectively. Interest Rates. Interest rates and Company borrowings were as follows:. 15. AMERCO AND CONSOLIDATED SUBSIDIARIES. NOTES TO CONDENSED CONSOLIDATED FINANCIAL STATEMENTS - (CONTINUED). 5. Derivatives. We manage exposure to changes in market interest rates. Our use of derivative instruments is limited to highly effective interest rate swaps to hedge the risk of changes in cash flows (future interest payments) attributable to changes in LIBOR swap rates, with the designated benchmark interest rate being hedged on certain of our LIBOR indexed variable rate debt and a variable rate operating lease. The interest rate swaps effectively fix our interest payments on certain LIBOR indexed variable rate debt. We monitor our positions and the credit ratings of our counterparties and do not currently anticipate non-performance by the counterparties. Interest rate swap agreements are not entered into for trading purposes. The following is a summary of our interest rate swap agreements as of December 31, 2018. Operating lease. As of December 31, 2018, the total notional amount of our variable interest rate swaps on debt and an operating lease was $23. 7 million and $4. 9 million, respectively. The derivative fair values were as follows:. Gains or losses recognized in income on derivatives are recorded as interest expense in the statements of operations. During the first nine months of fiscal 2019, we recognized a net increase in the fair value of our cash flow hedges of $0. 6 million, net of taxes. Embedded in this change was $0. 8 million of losses reclassified from accumulated other comprehensive income (loss) to interest expense during the first nine months of fiscal 2019. As of December 31, 2018, we expect to reclassify $0. 2 million of net gains on interest rate contracts from accumulated other comprehensive income (loss) to earnings as interest expense over the next twelve months. 16. AMERCO AND CONSOLIDATED SUBSIDIARIES. NOTES TO CONDENSED CONSOLIDATED FINANCIAL STATEMENTS - (CONTINUED). 6. Accumulated Other Comprehensive Income (Loss). A summary of the components of AOCI, net of tax, were as follows:. 7. Stockholders’ Equity. The following table summarizes dividends declared and/or paid during fiscal 2019:. On June 8, 2016, our stockholders approved the 2016 AMERCO Stock Option Plan (Shelf Stock Option Plan). As of December 31, 2018, no awards had been issued under this plan. 17. AMERCO AND CONSOLIDATED SUBSIDIARIES. NOTES TO CONDENSED CONSOLIDATED FINANCIAL STATEMENTS - (CONTINUED). 8. Contingent Liabilities and Commitments. We lease a portion of our rental equipment and certain of our facilities under operating leases with terms that expire at various dates substantially through 2024. As of December 31, 2018, we have guaranteed $11. 1 million of residual values for these rental equipment assets at the end of the respective lease terms. Certain leases contain renewal and fair market value purchase options as well as mileage and other restrictions. At the expiration of the lease, we have the option to renew the lease, purchase the asset for fair market value, or sell the asset to a third party on behalf of the lessor. We have been leasing equipment since 1987 and have experienced no material losses relating to these types of residual value guarantees. Operating and ground lease commitments for leases having terms of more than one year were as follows:. 9. Contingencies. Litigation. On July 1, 2014, a 100-pound propane cylinder allegedly filled at a Philadelphia-area U-Haul Co. of Pennsylvania (“UHPA”) center exploded while in use on a food truck. The explosion killed two people and injured eleven. Following the incident, the injured parties and their estates filed a number of lawsuits against U-Haul and its subsidiary, UHPA, both of which denied the allegations. One plaintiff sued AMERCO, which also denied the allegations. All suits were filed in the Philadelphia Court of Common Pleas. By April 2018, the parties reached agreements to settle the civil cases. We have paid a total of $27. 7 million, representing our self-insured retention and attorney’s fees for all related civil matters. Following the resolution of the civil claims, in June 2018 the United States Attorney's Office for the Eastern District of Pennsylvania filed an initial six-count indictment and a superseding seven-count indictment against UHPA. The seven-count superseding indictment charged UHPA with allegedly improperly filling propane cylinders that were overdue for periodic requalification, offering such cylinders for transportation, and failing to train UHPA employees dispensing propane. As of January 29, 2019, the U. S. Attorney's Office agreed to dismiss Counts 1 through 5 alleging UHPA improperly filled propane cylinders that were overdue for periodic requalification and offering such cylinders for transportation. UHPA entered a plea of guilty on Counts 6 and 7 relating to the training violations set forth above. The sentencing is scheduled for May 7, 2019. 18. AMERCO AND CONSOLIDATED SUBSIDIARIES. NOTES TO CONDENSED CONSOLIDATED FINANCIAL STATEMENTS - (CONTINUED). Environmental. Compliance with environmental requirements of federal, state and local governments may significantly affect Real Estate’s business operations. Among other things, these requirements regulate the discharge of materials into the air, land and water and govern the use and disposal of hazardous substances. Real Estate is aware of issues regarding hazardous substances on some of its properties. Real Estate regularly makes capital and operating expenditures to stay in compliance with environmental laws and has put in place a remedial plan at each site where it believes such a plan is necessary. Since 1988, Real Estate has managed a testing and removal program for underground storage tanks. Based upon the information currently available to Real Estate, compliance with the environmental laws and its share of the costs of investigation and cleanup of known hazardous waste sites are not expected to result in a material adverse effect on AMERCO’s financial position or results of operations. Other. We are named as a defendant in various other litigation and claims arising out of the normal course of business. In management’s opinion, none of these other matters will have a material effect on our financial position and results of operations. 10. Related Party Transactions. As set forth in the Company’s Audit Committee Charter and consistent with NASDAQ Listing Rules, our Audit Committee (the “Audit Committee”) reviews and maintains oversight over related party transactions which are required to be disclosed under the Securities and Exchange Commission (“SEC”) rules and regulations and in accordance with generally accepted accounting principles (“GAAP”). Accordingly, all such related party transactions are submitted to the Audit Committee for ongoing review and oversight. Our internal processes are designed to ensure that our legal and finance departments identify and monitor potential related party transactions that may require disclosure and Audit Committee oversight. AMERCO has engaged in related party transactions and has continuing related party interests with certain major stockholders, directors and officers of the consolidated group as disclosed below. Management believes that the transactions described below and in the related notes were completed on terms substantially equivalent to those that would prevail in arm’s-length transactions. SAC Holding Corporation and SAC Holding II Corporation (collectively “SAC Holdings”) were established in order to acquire and develop self-storage properties. These properties are being managed by us pursuant to management agreements. In the past, we sold real estate and various self-storage properties to SAC Holdings, and such sales provided significant cash flows to us. SAC Holdings, Four SAC Self-Storage Corporation (“4 SAC”), Five SAC Self-Storage Corporation (“5 SAC”), Galaxy Investments, L. P. (“Galaxy”) and Private Mini Storage Realty, L. P. (“Private Mini”) are substantially controlled by Blackwater Investments, Inc. (“Blackwater”). Blackwater is wholly owned by Willow Grove Holdings LP (“WGHLP”), which is owned by Mark V. Shoen (a significant shareholder), and various trusts associated with Edward J. Shoen (our Chairman of the Board, President and a significant shareholder) and Mark V. Shoen. Related Party Revenue. 19. AMERCO AND CONSOLIDATED SUBSIDIARIES. NOTES TO CONDENSED CONSOLIDATED FINANCIAL STATEMENTS - (CONTINUED). We currently manage the self-storage properties owned or leased by Blackwater and Mercury Partners, L. P. (“Mercury”) pursuant to a standard form of management agreement, under which we receive a management fee of between 4% and 10% of the gross receipts plus reimbursement for certain expenses. We received management fees, exclusive of reimbursed expenses, of $23. 8 million and $23. 3 million from the above mentioned entities during the first nine months of fiscal 2019 and 2018, respectively. This management fee is consistent with the fee received for other properties we previously managed for third parties. Mark V. Shoen controls the general partner of Mercury. The limited partner interests of Mercury are indirectly owned by Mark V. Shoen, James P. Shoen (a significant shareholder), and a trust benefitting the children and grandchildren of Edward J. Shoen. Related Party Costs and Expenses. We lease space for marketing company offices, vehicle repair shops and hitch installation centers from subsidiaries of Blackwater. The terms of the leases are similar to the terms of leases for other properties owned by unrelated parties that are leased to us. As of December 31, 2018, subsidiaries of Blackwater acted as U-Haul independent dealers. The financial and other terms of the dealership contracts with the aforementioned companies and their subsidiaries are substantially identical to the terms of those with our other independent dealers whereby commissions are paid by us based upon equipment rental revenues. 20. AMERCO AND CONSOLIDATED SUBSIDIARIES. NOTES TO CONDENSED CONSOLIDATED FINANCIAL STATEMENTS - (CONTINUED). These agreements with subsidiaries of Blackwater, excluding Dealer Agreements, provided revenues of $18. 3 million, expenses of $2. 0 million and cash flows of $16. 4 million during the first nine months of fiscal 2019. Revenues and commission expenses related to the Dealer Agreements were $229. 7 million and $49. 1 million, respectively, during the first nine months of fiscal 2019. Pursuant to the variable interest entity (“VIE”) model under Accounting Standards Codification (“ASC”) 810 – Consolidation (“ASC 810”), management determined that management agreements with subsidiaries of Blackwater represent potential variable interests for us. Management evaluated whether it should be identified as the primary beneficiary of one or more of these VIEs using a two-step approach in which management (i) identified all other parties that hold interests in the VIEs, and (ii) determined if any variable interest holder has the power to direct the activities of the VIEs that most significantly impact their economic performance. Management determined that we do not have a variable interest in the holding entities of Blackwater based upon management agreements which are with the individual operating entities. therefore, we are precluded from consolidating these entities. We do not have the power to direct the activities that most significantly impact the economic performance of the individual operating entities which have management agreements with U-Haul. There are no fees or penalties disclosed in the management agreement for termination of the agreement. Through control of the holding entities' assets, and its ability and history of making key decisions relating to the entity and its assets, Blackwater, and its owner, are the variable interest holder with the power to direct the activities that most significantly impact each of the individual holding entities and the individual operating entities’ performance. As a result, we have no basis under ASC 810 to consolidate these entities. We have not provided financial or other support explicitly or implicitly during the quarter ended December 31, 2018 to any of these entities that we were not previously contractually required to provide. In addition, we currently have no plan to provide any financial support to any of these entities in the future. The carrying amount and classification of the assets and liabilities in our balance sheets that relate to our variable interests in the aforementioned entities are as follows, which approximate the maximum exposure to loss as a result of our involvement with these entities:. Related Party Assets. (a) Timing differences for intercompany balances with insurance subsidiaries resulting from the three month difference in reporting periods. 21. AMERCO AND CONSOLIDATED SUBSIDIARIES. NOTES TO CONDENSED CONSOLIDATED FINANCIAL STATEMENTS - (CONTINUED). 11. Consolidating Financial Information by Industry Segment. AMERCO’s three reportable segments are:. Moving and Storage, comprised of AMERCO, U-Haul, and Real Estate and the subsidiaries of U-Haul and Real Estate. Property and Casualty Insurance, comprised of Repwest and its subsidiaries and ARCOA. and. Life Insurance, comprised of Oxford and its subsidiaries. Management tracks revenues separately, but does not report any separate measure of the profitability for rental vehicles, rentals of self-storage spaces and sales of products that are required to be classified as a separate operating segment and, accordingly, does not present these as separate reportable segments. Deferred income taxes, net are shown as liabilities on the condensed consolidating statements. The information includes elimination entries necessary to consolidate AMERCO, the parent, with its subsidiaries. Investments in subsidiaries are accounted for by the parent using the equity method of accounting. 22. AMERCO AND CONSOLIDATED SUBSIDIARIES. NOTES TO CONDENSED CONSOLIDATED FINANCIAL STATEMENTS - (CONTINUED). 11. Financial Information by Consolidating Industry Segment:. Consolidating balance sheets by industry segment as of December 31, 2018 are as follows:. 23. AMERCO AND CONSOLIDATED SUBSIDIARIES. NOTES TO CONDENSED CONSOLIDATED FINANCIAL STATEMENTS - (CONTINUED). Consolidating balance sheets by industry segment as of December 31, 2018 are as follows:. 24. AMERCO AND CONSOLIDATED SUBSIDIARIES. NOTES TO CONDENSED CONSOLIDATED FINANCIAL STATEMENTS - (CONTINUED). Consolidating balance sheets by industry segment as of March 31, 2018 are as follows:. 25. AMERCO AND CONSOLIDATED SUBSIDIARIES. NOTES TO CONDENSED CONSOLIDATED FINANCIAL STATEMENTS - (CONTINUED). Consolidating balance sheets by industry segment as of March 31, 2018 are as follows:. 26. AMERCO AND CONSOLIDATED SUBSIDIARIES. NOTES TO CONDENSED CONSOLIDATED FINANCIAL STATEMENTS - (CONTINUED). Consolidating statement of operations by industry segment for the quarter ended December 31, 2018 are as follows:. 27. AMERCO AND CONSOLIDATED SUBSIDIARIES. NOTES TO CONDENSED CONSOLIDATED FINANCIAL STATEMENTS - (CONTINUED). Consolidating statement of operations by industry segment for the quarter ended December 31, 2017 are as follows:. 28. AMERCO AND CONSOLIDATED SUBSIDIARIES. NOTES TO CONDENSED CONSOLIDATED FINANCIAL STATEMENTS - (CONTINUED). Consolidating statements of operations by industry segment for the nine months ended December 31, 2018 are as follows:. 29. AMERCO AND CONSOLIDATED SUBSIDIARIES. NOTES TO CONDENSED CONSOLIDATED FINANCIAL STATEMENTS - (CONTINUED). Consolidating statements of operations by industry segment for the nine months ended December 31, 2017 are as follows:. 30. AMERCO AND CONSOLIDATED SUBSIDIARIES. NOTES TO CONDENSED CONSOLIDATED FINANCIAL STATEMENTS - (CONTINUED). Consolidating cash flow statements by industry segment for the nine months ende</t>
  </si>
  <si>
    <t>UHAL</t>
  </si>
  <si>
    <t>U-Haul Holding Co /NV/</t>
  </si>
  <si>
    <t>46250</t>
  </si>
  <si>
    <t>Management's DISCUSSION AND ANALYSIS OF FINANCIAL CONDITION AND RESULTS OF                OPERATIONSThe following is a discussion and analysis of our financial condition and results of operations for the three and nine months ended December 30, 2018 as compared to the similar periods ended December 31, 2017. This discussion should be read in conjunction with the condensed consolidated financial statements and notes to condensed consolidated financial statements included in this quarterly report on Form 10-Q and Item 8 of our Annual Report on Form 10-K for the fiscal year ended April 1, 2018 (“fiscal 2018”). References to “fiscal 2019” refer to the fiscal year ending March 31, 2019. OverviewWe derive substantially all of our revenues from the sale of chemicals and specialty ingredients to our customers in a wide variety of industries. We began our operations primarily as a distributor of bulk chemicals with a strong customer focus. Over the years, we have maintained the strong customer focus and have expanded our business by increasing our sales of value-added chemical and specialty ingredients, including manufacturing, blending, and repackaging certain products. Financial ResultsWe focus on total profitability dollars when evaluating our financial results as opposed to profitability as a percentage of sales, as sales dollars tend to fluctuate, particularly in our Industrial and Water Treatment segments, as raw material costs rise and fall. The costs for certain of our raw materials can rise or fall rapidly, causing fluctuations in gross profit as a percentage of sales. We use the last in, first out (“LIFO”) method for valuing the majority of our inventory in our Industrial and Water Treatment segments, which causes the most recent product costs for those products to be recognized in our income statement. The valuation of LIFO inventory for interim periods is based on our estimates of fiscal year-end inventory levels and costs. The LIFO inventory valuation method and the resulting cost of sales are consistent with our business practices of pricing to current chemical raw material prices. Inventories in the Health and Nutrition segment are valued using the first-in, first-out (“FIFO”) method. Our Industrial and Water Treatment segments sell bulk commodity products. We disclose the sales of our bulk commodity products as a percentage of total sales dollars within each of those segments. Our definition of bulk commodity products includes products that we do not modify in any way, but receive, store, and ship from our facilities, or direct ship to our customers in large quantities. We review our sales reporting on a periodic basis to ensure we are including all products that meet this definition. Results of OperationsThe following table sets forth the percentage relationship of certain items to sales for the period indicated: 13Three Months Ended December 30, 2018 Compared to Three Months Ended December 31, 2017 SalesSales increased $10. 1 million, or 8. 6%, to $128. 2 million for the three months ended December 30, 2018, as compared to $118. 1 million for the same period of the prior year. Industrial Segment. Industrial segment sales increased $8. 7 million, or 14. 4%, to $69. 0 million for the three months ended December 30, 2018, as compared to $60. 3 million for the same period of the prior year. Sales of bulk commodity products in the Industrial segment were approximately 23% of sales dollars for the three months ended December 30, 2018 and for the  same period in the prior year. Sales dollars increased compared to the same period in the prior year due to higher volumes sold, in particular certain specialty products that carry higher per-unit selling prices, as well as increased selling prices on certain products resulting from increased raw material costs. Water Treatment Segment. Water Treatment segment sales increased $1. 9 million, or 6. 1%, to $32. 7 million for the three months ended December 30, 2018, as compared to $30. 9 million for the same period of the prior year. Sales of bulk commodity products in the Water Treatment segment were approximately 16% of sales dollars for the three months ended December 30, 2018 and 17% of sales dollars for the same period in the prior year. A product mix shift and slightly higher overall sales volumes resulted in higher sales dollars in the current period. Health &amp; Nutrition Segment. Health and Nutrition segment sales decreased $0. 5 million, or 1. 7%, to $26. 4 million for the three months ended December 30, 2018, as compared to $26. 9 million the same period of the prior year. Increased sales of distributed specialty products were more than offset by decreased sales of manufactured products as we focus on core products in this area. Gross ProfitGross profit was $21. 0 million, or 16. 4% of sales, for the three months ended December 30, 2018, an increase of $2. 2 million from $18. 8 million, or 16. 0% of sales, for the same period of the prior year. As a result of projected year-end raw material cost and on-hand quantity estimates, the LIFO reserve decreased and gross profits increased by $0. 5 million during the three months ended December 30, 2018 while the LIFO reserve increased and gross profits decreased by $0. 7 million in same period of the prior year. Industrial Segment. Gross profit for the Industrial segment increased $1. 2 million to $8. 3 million, or 12. 0% of sales, for the three months ended December 30, 2018, as compared to $7. 1 million, or 11. 8% of sales, for the same period of the prior year. As a result of projected year-end raw material cost decreases, the LIFO reserve decreased and gross profits increased by $0. 4 million during the third quarter of the current year. In the same quarter a year ago, as a result of an estimated increase in year-end on-hand raw material quantities the LIFO reserve increased and gross profits decreased by $0. 5 million. Gross profit increased as a result of the $0. 9 million year-over-year LIFO impact, as well as higher sales volumes, partially offset by increased freight costs and other operating costs including repair and maintenance costs. Water Treatment Segment. Gross profit for the Water Treatment segment increased $0. 2 million to $7. 6 million, or 23. 3% of sales, for the three months ended December 30, 2018, as compared to $7. 4 million, or 24. 0% of sales, for the same period of the prior year. As a result of projected year-end raw material cost decreases, the LIFO reserve decreased and gross profits increased by $0. 1 million in the current quarter. In the same quarter a year ago, as a result of an estimated increase in year-end on-hand raw material quantities, the LIFO reserve increased and gross profits decreased by $0. 1 million. Additional increases in profit resulting from higher sales were largely offset by increased operating costs. Health and Nutrition Segment. Gross profit for our Health and Nutrition segment increased $0. 7 million to $5. 1 million, or 19. 3% of sales, for the three months ended December 30, 2018, as compared to $4. 4 million, or 16. 2% of sales, for the same period of the prior year. Although total sales were down compared to a year ago, our focus on core products in the manufacturing portion of this segment resulted in improved gross profit. Selling, General and Administrative ExpensesSelling, general and administrative (“SG&amp;A”) expenses were $14. 3 million, or 11. 2% of sales, for the three months ended December 30, 2018, an increase of $0. 2 million from $14. 1 million, or 12. 0% of sales, for the same period of the prior year. Increases in certain variable expenses were largely offset by actions taken by management, combined with a $0. 4 million reduction in compensation expense resulting from a change in the non-qualified deferred compensation plan liability. This offsets a loss recorded in other income representing a loss on investments held for our non-qualified deferred compensation plan. 14Operating IncomeOperating income increased $2. 0 million to $6. 7 million, or 5. 2% of sales, for the three months ended December 30, 2018, as compared to $4. 7 million, or 4. 0% of sales, for the same period of the prior year due to the combined impact of the factors discussed above. Interest Expense, NetInterest expense was $0. 8 million for the three months ended December 30, 2018 compared to $0. 9 million for the same period of the prior year. The impact of higher interest rates was more than offset by a $27. 6 million reduction in average borrowings in the current quarter compared to the same period of the prior year. Other (expense) income Other expense was $0. 3 million for the three months ended December 30, 2018, an increase of $0. 4 million compared to other income of $0. 1 million recorded for the third quarter of last fiscal year. Other (expense) income represents gains or losses recorded on investments held for our non-qualified deferred compensation plan. The amount recorded as a gain or loss is offset by a similar reduction or increase to compensation expense recorded within SG&amp;A expenses. Income Tax ProvisionOur effective income tax rate was 26. 2% for the three months ended December 30, 2018. Our effective tax rate for the three months ended December 31, 2017 was not meaningful as we recorded a $13. 2 million one-time income tax benefit during the period as a result of the U. S. Tax Cuts and Jobs Act of 2017 which was signed into law in December 2017. The effective tax rate is impacted by projected levels of annual taxable income, permanent items, and state taxes. Nine Months Ended December 30, 2018 Compared to Nine Months Ended December 31, 2017 SalesSales increased $46. 1 million, or 12. 2%, to $423. 3 million for the nine months ended December 30, 2018, as compared to $377. 2 million for the same period of the prior year. Industrial Segment. Industrial segment sales increased $29. 4 million, or 16. 1%, to $212. 4 million for the nine months ended December 30, 2018, as compared to $183. 1 million for the same period of the prior year. Sales of bulk commodity products in the Industrial segment were approximately 22% of sales dollars for the nine months ended December 30, 2018 and for the same period in the prior year. Sales dollars increased compared to the same period in the prior year due to increased volumes, particularly of certain specialty products that carry higher per-unit selling prices, as well as increased selling prices on certain products resulting from increased raw material costs. Water Treatment Segment. Water Treatment segment sales increased $9. 0 million, or 8. 4%, to $116. 3 million for the nine months ended December 30, 2018, as compared to $107. 3 million for the same period of the prior year. Sales of bulk commodity products in the Water Treatment segment were approximately 15% of sales dollars for the nine months ended December 30, 2018 and 14% for the same period in the prior year. Sales dollars increased in the current period as a result of increased sales volumes across many product lines as well as a favorable product mix shift. Health &amp; Nutrition Segment. Health and Nutrition segment sales increased $7. 7 million, or 8. 9%, to $94. 5 million for the nine months ended December 30, 2018, as compared to $86. 8 million the same period of the prior year. The increase was a result of increased sales of distributed specialty products compared to a year ago. Gross ProfitGross profit was $75. 3 million, or 17. 8% of sales, for the nine months ended December 30, 2018, an increase of $6. 3 million from $69. 0 million, or 18. 3% of sales, for the same period of the prior year. As a result of projected year-end raw material cost and on-hand quantity estimates, the LIFO reserve decreased and gross profits increased nominally for the nine months ended December 30, 2018, compared to an increase in the LIFO reserve and a decrease in gross profit of $1. 4 million for the nine months ended December 31, 2017. Industrial Segment. Gross profit for the Industrial segment was $27. 1 million, or 12. 7% of sales, for the nine months ended December 30, 2018, as compared to $24. 4 million, or 13. 3% of sales, for the same period of the prior year. As a result of projected minimal changes to year-end raw material costs and on-hand quantities, the LIFO reserve decreased and gross profits increased by $0. 1 million during the nine months ended December 30, 2018. In the same period of the prior year, projected 15year-end raw material cost increases and increased on-hand quantities resulted in an increase in the LIFO reserve and a decrease in gross profit of $1. 1 million. In addition to the LIFO impacts, the increase in gross profit dollars was due to a favorable product mix shift to more products with higher per-unit margins as well as improved pricing on certain products, offset somewhat by an increase in operational overhead costs driven largely by repair and maintenance costs, as well as rising fuel costs and increased transportation costs. Water Treatment Segment. Gross profit for the Water Treatment segment increased $1. 2 million to $30. 8 million, or 26. 5% of sales, for the nine months ended December 30, 2018, as compared to $29. 6 million, or 27. 6% of sales, for the same period of the prior year. As a result of projected minimal changes to year-end raw material costs and on-hand quantities, the LIFO reserve changed nominally during the nine months ended December 30, 2018. In the same period of the prior year, projected year-end raw material cost increases resulted in an increase in the LIFO reserve and a decrease in gross profit of $0. 3 million. In addition to the LIFO impacts, the increase in gross profit was a result of higher sales volumes compared to a year ago, offset in part by an increase in certain variable costs and higher transportation costs, partially due to rising fuel costs. Health and Nutrition Segment. Gross profit for our Health and Nutrition segment increased $2. 5 million to $17. 4 million, or 18. 4% of sales, for the nine months ended December 30, 2018, as compared to $15. 0 million, or 17. 2% of sales, for the same period of the prior year. Gross profit increased as a result of the combined impact of higher sales, including focused sales of core manufactured products, and lower operating costs compared to the same period a year ago. Selling, General and Administrative ExpensesSG&amp;A expenses were $44. 2 million, or 10. 4% of sales, for the nine months ended December 30, 2018, a decrease of $0. 5 million from $44. 7 million, or 11. 9% of sales, for the same period of the prior year. The decrease in SG&amp;A expenses resulted from actions taken by management in the prior year, offset somewhat by increases in certain variable expenses. In addition, SG&amp;A expense was favorably impacted by $0. 3 million compared to the prior year related to a reduction in compensation expense resulting from a change in the non-qualified deferred compensation plan liability. This offsets a loss recorded in other income representing a loss on investments held for our non-qualified deferred compensation plan. Operating IncomeOperating income increased $6. 8 million to $31. 0 million, or 7. 4% of sales, for the nine months ended December 30, 2018, as compared to $24. 2 million, or 6. 4% of sales, for the same period of the prior year due to the combined impact of the factors discussed above. Interest Expense, NetInterest expense was $2. 6 million for the nine months ended December 30, 2018 compared to $2. 5 million for the same period of the prior year. The slight increase in interest expense was driven by higher interest rates as compared to a year ago, offset somewhat by lower levels of outstanding debt. Other (expense) incomeOther expense was $0. 2 million for nine months ended December 30, 2018, an increase of $0. 3 million from other income of $0. 1 million recorded for the nine months ended December 31, 2017. Other (expense) income represents gains or losses recorded on investments held for our non-qualified deferred compensation plan. The amount recorded as a gain or loss is offset by a similar reduction or increase to compensation expense recorded with SG&amp;A expenses. Income Tax ProvisionOur effective income tax rate was 26. 8% for the nine months ended December 30, 2018. Our effective tax rate for the nine months ended December 31, 2017 was not meaningful as we recorded a $13. 2 million one-time income tax benefit during the period as a result of the U. S. Tax Cuts and Jobs Act of 2017 which was signed into law in December 2017. The effective tax rate is impacted by projected levels of annual taxable income, permanent items, and state taxes. Liquidity and Capital ResourcesCash was $7. 3 million at December 30, 2018, an increase of $2. 3 million as compared with the $5. 0 million available as of April 1, 2018. Cash provided by operating activities was $31. 0 million for the nine months ended December 30, 2018, compared to cash provided by operating activities of $14. 6 million for the same period of the prior year. The year-over-year increase in cash provided by operating activities was primarily driven by an increase in operating income over the prior year, as well as a lower 16increase in inventory dollars in the first nine months of fiscal 2019 as compared to a year ago and a decrease in accounts receivable balances compared to a slight increase in the prior year. The large increase in inventory dollars in the first nine months of the prior fiscal year was primarily due to an increase in on-hand inventory, along with an increase in the per-unit cost, of one of our major commodities. Due to the nature of our operations, which includes purchases of large quantities of bulk chemicals, timing of purchases can result in significant changes in working capital investment and the resulting operating cash flow. Typically, our cash requirements increase during the period from April through November as caustic soda inventory levels increase as the majority of barges are received during this period. Cash used in investing activities was $7. 0 million for the nine months ended December 30, 2018, compared to $16. 7 million for the same period of the prior year. Capital expenditures were $7. 2 million for the nine months ended December 30, 2018, compared to $17. 0 million in the same period of the prior year. The decrease in current year capital expenditures was in part related to higher spending in the prior year on non-recurring projects, including the purchase of three of our previously-leased Florida locations. Included in capital expenditures for the first nine months of fiscal 2019 was $4. 5 million related to facility improvements, replacement equipment, new and replacement containers and Water Treatment trucks, and $1. 3 million related to business expansion, inventory storage, and process improvements. Cash used in financing activities was $21. 7 million for the nine months ended December 30, 2018, compared to cash provided by financing activities of $2. 9 million in the same period of the prior year. Included in financing activities in the current year were dividend payments of $9. 5 million, share repurchases of $2. 4 million, and net repayments on our Credit Facility (as defined below) of $10. 0 million discussed in more detail below. In the first nine months of the prior year, we made dividend payments of $9. 2 million, debt repayments on our Term Loan Facility of $5. 6 million, and net borrowings of $17. 0 million on our Revolving Loan Facility to fund working capital requirements. We expect our cash balances and funds available under our credit facility, discussed below, along with cash flows generated from operations, will be sufficient to fund the cash requirements of our ongoing operations for the foreseeable future. We were party to a credit agreement (the “Prior Credit Agreement”) with U. S. Bank National Association (“U. S. Bank”) as Sole Lead Arranger and Sole Book Runner and other lenders from time to time party thereto (collectively, the “Prior Lenders”), whereby U. S. Bank was also serving as Administrative Agent. The Prior Credit Agreement provided us with senior secured credit facilities totaling $165. 0 million, consisting of a $100. 0 million senior secured term loan credit facility and a $65. 0 million senior secured revolving loan credit facility. The term loan facility required mandatory quarterly repayments, with the balance due at maturity. The revolving loan facility included a letter of credit subfacility in the amount of $5. 0 million and a swingline subfacility in the amount of $8. 0 million. The Prior Credit Agreement was scheduled to terminate on December 23, 2020 and the underlying credit facility was secured by substantially all of our personal property assets and those of our subsidiaries. Borrowings under the Prior Credit Agreement bore interest at a variable rate per annum equal to one of the following, plus, in both cases, an applicable margin based upon our leverage ratio: (a) LIBOR for an interest period of one, two, three or six months as selected by us, reset at the end of the selected interest period, or (b) a base rate determined by reference to the highest of (1) U. S. Bank’s prime rate, (2) the Federal Funds Effective Rate plus 0. 5%, or (3) one-month LIBOR for U. S. dollars plus 1. 0%. The LIBOR margin was 1. 125%, 1. 25% or 1. 5%, depending on our leverage ratio. The base rate margin was either 0. 125%, 0. 25% or 0. 5%, depending on our leverage ratio. On November 30, 2018, we entered into an amended and restated credit agreement (the “Credit Agreement”) with U. S. Bank National Association (“U. S. Bank”) as Sole Lead Arranger and Sole Book Runner, and other lenders from time to time party thereto (collectively, the “Lenders”), whereby U. S. Bank is also serving as Administrative Agent. The Credit Agreement refinanced the term and revolving loans under the Prior Credit Agreement and provides us with senior secured revolving credit facilities (the “Revolving Loan Facility”) totaling $150. 0 million. The Revolving Loan Facility includes a $5. 0 million letter of credit subfacility and $15. 0 million swingline subfacility. The Revolving Loan Facility has a five-year maturity date, maturing on November 30, 2023. The Revolving Loan Facility is secured by substantially all of our personal property assets and those of our subsidiaries. We used $91. 0 million of the proceeds from the Revolving Loan Facility to refinance the obligations under the Prior Credit Agreement. We may use the remaining amount of the Revolving Loan Facility for working capital, capital expenditures, share repurchases, restricted payments and acquisitions permitted under the Credit Agreement, and other general corporate purposes. Borrowings under the Revolving Loan Facility bear interest at a rate per annum equal to one of the following, plus, in both cases, an applicable margin based upon our leverage ratio: (a) LIBOR for an interest period of one, two, three or six months as selected by us, reset at the end of the selected interest period, or (b) a base rate determined by reference to the highest of (1) U. S. Bank’s prime rate, (2) the Federal Funds Effective Rate plus 0. 5%, or (3) one-month LIBOR for U. S. dollars plus 1. 0%. The 17LIBOR margin is between 0. 85% - 1. 35%, depending on our leverage ratio. The base rate margin is between 0. 00% - 0. 35%, depending on our leverage ratio. At December 30, 2018, the effective interest rate on our borrowing was 3. 1%. In addition to paying interest on the outstanding principal under the Revolving Loan Facility, we are required to pay a commitment fee on the unutilized commitments thereunder. The commitment fee is between 0. 15% - 0. 25%, depending on our leverage ratio. Debt issuance costs of $0. 2 million paid to the lenders in connection with the Credit Agreement, as well as unamortized debt issuance costs of $0. 3 million paid in connection with the Prior Credit Agreement, are reflected as a reduction of debt and will be amortized as interest expense over the term of the Revolving Loan Facility. The Credit Agreement requires us to maintain (a) a minimum fixed charge coverage ratio of 1. 15 to 1. 00 and (b) a maximum total cash flow leverage ratio of 3. 0 to 1. 0. The Credit Agreement also contains other customary affirmative and negative covenants, including covenants that restrict our ability to incur additional indebtedness, dispose of significant assets, make certain investments, including any acquisitions other than permitted acquisitions, make certain payments, enter into sale and leaseback transactions, grant liens on our assets or rate management transactions, subject to certain limitations. We are permitted to make distributions, pay dividends and repurchase shares so long as no default or event of default exists or would exist as a result thereof. The Credit Agreement contains customary events of default, including failure to comply with covenants in the Credit Agreement and other loan documents, cross default to other material indebtedness, failure by us to pay or discharge material judgments, bankruptcy, and change of control. The occurrence of an event of default would permit the lenders to terminate their commitments and accelerate loans under the Credit Facility. As part of our growth strategy, we have acquired businesses and may pursue acquisitions or other strategic relationships in the future that we believe will complement or expand our existing businesses or increase our customer base. We believe we could borrow additional funds under our current or new credit facilities or sell equity for strategic reasons or to further strengthen our financial position. Critical Accounting EstimatesThere were no material changes in our critical accounting estimates since the filing of our Annual Report on Form 10-K for the fiscal year ended April 1, 2018. Forward-Looking StatementsThe information presented in this Quarterly Report on Form 10-Q contains forward-looking statements within the meaning of Section 21E of the Securities Exchange Act of 1934, as amended (the “Exchange Act”). These forward-looking statements have been made pursuant to the provisions of the Private Securities Litigation Reform Act of 1995. These statements are not historical facts, but rather are based on our current expectations, estimates and projections, and our beliefs and assumptions. We intend words such as “anticipate,” “expect,” “intend,” “plan,” “believe,” “seek,” “estimate,” “will” and similar expressions to identify forward-looking statements. These statements are not guarantees of future performance and are subject to certain risks, uncertainties and other factors, some of which are beyond our control and are difficult to predict. These factors could cause actual results to differ materially from those expressed or forecasted in the forward-looking statements. Additional information concerning potential factors that could affect future financial results is included in our Annual Report on Form 10-K for the fiscal year ended April 1, 2018. We caution you not to place undue reliance on these forward-looking statements, which reflect our management’s view only as of the date of this Quarterly Report on Form 10-Q. We are not obligated to update these statements or publicly release the result of any revisions to them to reflect events or circumstances after the date of this Quarterly Report on Form 10-Q or to reflect the occurrence of unanticipated events.</t>
  </si>
  <si>
    <t>HWKN</t>
  </si>
  <si>
    <t>HAWKINS INC</t>
  </si>
  <si>
    <t>49728</t>
  </si>
  <si>
    <t>Management's Discussion and Analysis of Financial Condition and Results of Operations The information in this Management’s Discussion and Analysis should be read in conjunction with the accompanying unaudited condensed consolidated financial statements and notes. All references to “Notes” are to the accompanying condensed consolidated financial statements and notes included in this Quarterly Report on Form 10-Q (“Form 10-Q”). Cautionary Note Regarding Forward-Looking StatementsReferences in this report to “IEC,” the “Company,” “we,” “our,” or “us” mean IEC Electronics Corp. and its subsidiaries except where the context otherwise requires. This Form 10-Q contains forward-looking statements. In some cases, you can identify forward-looking statements by terms such as “may,” “will,” “should,” “expects,” “plans,” “anticipates,” “could,” “intends,” “targets,” “projects,” “contemplates,” “believes,” “estimates,” “predicts,” “potential” or “continue” or the negative of these terms or other similar expressions. These forward-looking statements include, but are not limited to, statements regarding future sales and operating results, future prospects, the capabilities and capacities of business operations, any financial or other guidance and all statements that are not based on historical fact, but rather reflect our current expectations concerning future results and events. The ultimate correctness of these forward-looking statements is dependent upon a number of known and unknown risks and events and is subject to various uncertainties and other factors that may cause our actual results, performance or achievements to be materially different from any future results, performance or achievements expressed or implied by these forward-looking statements. The following important factors, among others, could affect future results and events, causing those results and events to differ materially from those views expressed or implied in our forward-looking statements: business conditions and growth or contraction in our customers’ industries, the electronic manufacturing services industry and the general economy. variability of our operating results. our ability to control our material, labor and other costs. our dependence on a limited number of major customers. the potential consolidation of our customer base. availability of component supplies. dependence on certain industries. variability and timing of customer requirements. technological, engineering and other start-up issues related to new programs and products. uncertainties as to availability and timing of governmental funding for our customers. the impact of government regulations, including FDA regulations. risks related to the accuracy of the estimates and assumptions we used to revalue our net deferred tax assets in accordance with the Tax Act. the types and mix of sales to our customers. litigation and governmental investigations or proceedings arising out of or relating to accounting and financial reporting matters. intellectual property litigation. our ability to maintain effective internal controls over financial reporting. unforeseen product failures and the potential product liability claims that may be associated with such failures. the availability of capital and other economic, business and competitive factors affecting our customers, our industry and business generally. failure or breach of our information technology systems. and natural disasters. Any one or more of such risks and uncertainties could have a material adverse effect on us or the value of our common stock. For a further list and description of various risks, relevant factors and uncertainties that could cause future results or events to differ materially from those expressed or implied in our forward-looking statements, see the “Risk Factors” and “Management’s Discussion and Analysis of Financial Condition and Results of Operations” sections in this Form 10-Q, our Annual Report on Form 10-K for the fiscal year ended September 30, 2018, and our other filings with the Securities and Exchange Commission (the “SEC”). All forward-looking statements included in this Form-10-Q are made only as of the date indicated or as of the date of this Form 10-Q. We do not undertake any obligation to, and may not, publicly update or correct any forward-looking statements to reflect events or circumstances that subsequently occur or which we hereafter become aware of, except as required by law. New risks and uncertainties arise from time to time and we cannot predict these events or how they may affect us and cause actual results to differ materially from those expressed or implied by our forward-looking statements. Therefore, you should not rely on our forward-looking statements as predictions of future events. When considering these risks, uncertainties and assumptions, you should keep in mind the cautionary statements contained in this report and any documents incorporated herein by reference. You should read this document and the documents that we reference in this Form 10-Q completely and with the understanding that our actual future results may be materially different from what we expect. All forward-looking statements attributable to us are expressly qualified by these cautionary statements. OverviewIEC Electronics Corp. (“IEC,” “we,” “our,” “us,” the “Company”) conducts business directly, as well as through its subsidiaries, IEC Electronics Wire and Cable, Inc. (“Wire and Cable”) which merged into IEC on December 28, 2016. IEC Electronics Corp-Albuquerque (“Albuquerque”). IEC Analysis &amp; Testing Laboratory, LLC (“ATL”). and IEC California Holdings, Inc. The Rochester unit, formerly Celmet, operates as a division of IEC. We are a premier provider of electronic manufacturing services (“EMS”) to advanced technology companies that produce life-saving and mission critical products for the medical, industrial, aerospace and defense sectors. We specialize in delivering 24technical solutions for the custom manufacturing, product configuration, and verification testing of highly engineered complex products that require a sophisticated level of manufacturing to ensure quality and performance. Within the EMS sector, we have unique capabilities which allow our customers to rely on us to solve their complex challenges, minimize their supply chain risk and deliver full system solutions for their supply chain. These capabilities include, among others:We are a 100% U. S. manufacturer which attracts customers who are unlikely to utilize offshore suppliers due to the proprietary nature of their products, governmental restrictions or volume considerations. Our locations include:We excel at complex, highly engineered products that require sophisticated manufacturing support where quality and reliability are of paramount importance. With our customers at the center of everything we do, we have created a high-intensity, rapid response culture capable of reacting and adapting to their ever-changing needs. Our customer-centric approach offers a high degree of flexibility while simultaneously complying with rigorous quality and on-time delivery standards. We proactively invest in areas we view as important for our continued long-term growth. All of our locations are ISO 9001:2008 certified and ITAR registered. We are Nadcap accredited and AS9100D and AS9100C certified at our Newark and Albuquerque locations, respectively, to support the stringent quality requirements of the aerospace industry. Our Newark location is ISO 13485 certified to serve the medical sector and is an approved supplier by the National Security Agency (“NSA”) under the COMSEC standard regarding communications security. Our analysis &amp; testing laboratory in Albuquerque is ISO 17025 accredited, an IPC-approved Validation Services Test Laboratory, and is the only on-site EMS laboratory that has been approved by the DLA for their QTSL program which deems the site suitable to conduct various QTSL and military testing standards including counterfeit component analysis. Albuquerque also performs work per NASA-STD-8739 and J-STD-001ES space standards. The technical expertise of our experienced workforce enables us to build some of the most advanced electronic, wire and cable, interconnect solutions, and precision metal systems sought by original equipment manufacturers (“OEMs”). Employees are our single greatest resource. Our total employees numbered 740, all of which are full time employees, at December 28, 2018. Total employment increased by 51 employees during the first quarter of fiscal 2019. Some of our full-time employees are temporary employees. We make a concerted effort to engage our employees in initiatives that improve our business and provide opportunities for growth, and we believe that our employee relations are good. We have access to large and technically qualified workforces in close proximity to our operating locations in Rochester, NY and Albuquerque, NM. 25Three Months Results A summary of selected income statement amounts for the three months ended follows: A summary of sales, according to the market sector within which our customers operate, follows: Revenue increased in the first quarter of fiscal 2019 by $14. 3 million or 68% as compared to the first quarter of the prior fiscal year. Revenues from the aerospace &amp; defense sector increased by $5. 9 million, revenue from the medical sector increased $5. 5 million and revenue from the industrial sector increased $2. 9 million. Revenue was also impacted by the implementation of FASB Accounting Standard Update 2014-09, “Revenue from Contracts with Customers” (“ASC 606”). While we saw a positive impact to revenue of $1. 8 million in the first quarter of fiscal 2019, we expect it will not have a material impact on our full year results. Various increases and decreases in sales to our aerospace &amp; defense customers resulted in a net increase of $5. 9 million in the first quarter of fiscal 2019. New programs from an existing customer accounted for $4. 0 million of the increase. We expect to see continued demand from this customer for the remainder of fiscal 2019. Another $3. 9 million of the increase is related to multiple customers with increased demand on existing programs. We saw an increase of $0. 5 million related to a production ramp up from one customer. The remaining net decrease of $2. 5 million related to changes in demand from various customers. The medical sector increased by $5. 5 million in the first quarter of fiscal 2019 compared to the same period of the prior fiscal year. Revenue increased approximately $0. 5 million from one customer whose demand had previously been on hold for over a year while multiple other customers had increased demand of $2. 2 million. We also saw increases related to new products from three customers of $3. 4 million. These increases were partially offset by volume reductions from multiple customers of $0. 6 million. We expect some volatility in the medical sector going forward. The net increase in the industrial sector of $2. 9 million resulted primarily from the production ramp up of new programs with two new customers, which amounted to $2. 5 million. The remaining increase was due to several customers whose end markets have grown, offset by decreases in demand from other customers. Gross profit for the first quarter of fiscal 2019 increased to 14. 3% of sales versus 7. 2% in the first quarter of the prior fiscal year. Customer mix had the most significant impact on gross profit. Selling and administrative (“S&amp;A”) expense increased $0. 6 million and represented 9. 5% of sales in the first quarter of fiscal 2019 compared to 13. 2% of sales in the same quarter of the prior fiscal year. The increase in S&amp;A expense was primarily due to higher wage and related expenses. 26Interest expense increased by $0. 1 million in the first quarter of fiscal 2019 compared to the same quarter of the prior fiscal year. The weighted average interest rate on our debt was 1. 4% higher during the first quarter of fiscal 2019 compared to the first quarter of the prior fiscal year. Our average outstanding debt balances increased by $3. 0 million in the first quarter of fiscal 2019 compared to the first quarter of fiscal 2018 because of higher balances on the revolving credit facility and equipment line advances to fund capital purchases. Cash paid for interest on credit facility debt was approximately $0. 3 million and $0. 2 million for the first quarter of fiscal 2019 and fiscal 2018, respectively. Detailed information regarding our borrowings is provided in Note 6—Credit Facilities. With respect to tax payments, in the near term, we expect to be largely sheltered by sizable net operating loss (“NOL”) carryforwards for federal income tax purposes. In the quarter ended December 28, 2018, we did not pay any taxes. At the end of fiscal 2018, the gross NOL carryforwards amounted to approximately $29. 7 million. The NOL carryforwards expire in varying amounts between 2022 and 2035, unless utilized prior to these dates. Liquidity and Capital Resources Capital Resources As of December 28, 2018, there were $0. 1 million of outstanding capital expenditure commitments for manufacturing equipment. We generally fund capital expenditures with cash flows from operations, our revolving credit facility and our equipment line advances. Based on our current expectations, we believe that our projected cash flows provided by operations and potential borrowings under the revolving credit facility and equipment line advances, are sufficient to meet our working capital, debt service and capital expenditure requirements for the next twelve months. Our cash management system provides for the funding of the disbursement accounts on a daily basis as checks are presented for payment. Under this system, outstanding checks in excess of the bank balance create a book overdraft. Summary of Cash Flows  A summary of selected cash flow amounts for the three months ended December 28, 2018 and December 29, 2017 follows: Operating activities Cash flows from operations, before considering changes in our working capital accounts, provided $2. 3 million and used $0. 7 million for the first three months of fiscal 2019 and fiscal 2018, respectively. Net income of $1. 1 million in the first three months of fiscal 2019 improved compared to the prior year mainly due to increased sales. Net loss was $0. 5 million during the first three months of the prior fiscal year. Working capital used cash flows of $4. 9 million in the first three months of fiscal 2019 and provided $1. 5 million in the first three months of fiscal 2018. The change in working capital in the first three months of fiscal 2019 was primarily due to increases in unbilled contract revenue of $1. 8 million due to the implementation of ASC 606, increases in inventory of $6. 9 million and a decrease in book overdraft of $2. 0 million. These changes were offset by decreases in accounts receivable of $2. 4 million, increases in accounts payable of $1. 9 million and increases in customer deposits of $1. 1 million. Inventory increases were driven by the increases in customer demand to meet increased backlog. The decrease in accounts receivable and book overdraft is due to increased collection efforts. The increase in accounts payable was due primarily to an increase of inventory purchases, as well as timing of purchases and payments. 27Investing activities Cash flows used in investing activities were $0. 5 million and $0. 8 million for the first three months of fiscal 2019 and 2018, respectively. Cash flows used in each of the first three months of fiscal 2019 and fiscal 2018 consisted of purchases of equipment. Cash flows used in the first three months of fiscal 2018 also consisted of capitalized software costs resulting from the ongoing implementation of a new enterprise resource planning (“ERP”) system. Financing activities Cash flows provided by financing activities was $3. 1 million for the first three months of fiscal 2019 and minimal for the first three months of fiscal 2018. During the first three months of fiscal 2019, net borrowings under all credit facilities were $3. 1 million, with $3. 0 million of net borrowings under the Revolver, as defined below, repayments of $0. 3 million for term debt, and $0. 4 million of new borrowings related to equipment line advances. During the first three months of fiscal 2018, net repayments under all credit facilities were $0. 1 million, with $0. 3 million of net borrowings under the Revolver and repayments of $0. 2 million for term debt. Credit Facilities At December 28, 2018, borrowings outstanding under the revolving credit facility (the “Revolver”) under the Sixth Amendment to the Fifth Amended and Restated Credit Facility Agreement (which amended the Fifth Amended and Restated Credit Facility Agreement dated as of December 14, 2015, as amended by various amendments (collectively, the “Credit Facility, as amended”) amounted to $16. 0 million, and the upper limit was $22. 0 million. We believe that our liquidity is sufficient to satisfy anticipated operating requirements during the next twelve months. The Credit Facility, as amended, contains various affirmative and negative covenants including financial covenants. As of December 28, 2018, the Company had to maintain a minimum fixed charge coverage ratio (“Fixed Charge Coverage Ratio”). The Fixed Charge Coverage Ratio compares (i) EBITDAS minus unfinanced capital expenditures minus tax expense, to (ii) the sum of interest expense, principal payments, payments on all capital lease obligations and dividends, if any (fixed charges). “EBITDAS” is defined as earnings before interest, taxes, depreciation, amortization and non-cash stock compensation expense. The Fixed Charge Coverage Ratio was measured for a trailing twelve months ended December 28, 2018. The Credit Facility, as amended, also provides for customary events of default, subject in certain cases to customary cure periods, in which events, the outstanding balance and any unpaid interest would become due and payable. Pursuant to the Credit Facility, as amended, the Fixed Charge Coverage Ratio covenant of a minimum of 1. 10 was the only covenant in effect at December 28, 2018. The Fixed Charge Coverage Ratio was calculated as 2. 33 at December 28, 2018. The Company was in compliance with the financial debt covenant at December 28, 2018. Detailed information regarding our borrowings at December 28, 2018 is provided in Note 6—Credit Facilities. Effective as of January 9, 2019, the Company and M&amp;T Bank entered into the Seventh Amendment to Fifth Amended and Restated Credit Facility Agreement (the “Seventh Amendment”), that amended the Credit Facility, as amended. The Seventh Amendment increased our revolving credit commitment to $27. 0 and added a monthly information requirement for backlog conversion ratio metrics. In addition, the Seventh Amendment modified the definition of (i) “Borrowing Base” to increase the amount of certain availability limits contained within the definition, and (ii) “Unfinanced Capital Expenditures” (which is a deduction from EBITDAS, as defined in the Credit Agreement, for purposes of calculating the Fixed Charge Coverage Ratio under the Credit Agreement) to include capital expenditures to the extent financed with proceeds received in cash with grants from any governmental authority. The Seventh Amendment also modified the trigger event that would provide M&amp;T Bank with dominion over certain of the Company’s accounts with respect to the maintenance of the cash management system such that it will be based upon Unused Availability (as defined in the Credit Agreement) under the revolving credit line falling below 12. 5% of the revolving credit commitment. Off-Balance Sheet Arrangements IEC is not a party to any material off-balance sheet arrangements. Application of Critical Accounting Policies Our application of critical accounting policies is disclosed in our Annual Report on Form 10-K filed for the fiscal year ended September 30, 2018. During the three months ended December 28, 2018, the following critical accounting policies were updated as a result of the adoption of FASB Accounting Standard Update 2014-09, “Revenue from Contracts with Customers” (“ASC 606”) and are affected significantly by judgments, assumptions and estimates used in the preparation of the 28consolidated financial statements. We believe the following critical accounting policies affect our more significant judgments and estimates used in the preparation of our consolidated financial statements. Revenue recognition:  Revenue is derived primarily from the sale of electronics components that are built to customer specifications. For revenue recognized over time, the Company uses an input measure to determine progress towards completion. Under this method, sales and gross profit are recognized as work is performed generally based on the relationship between the actual costs incurred and the total estimated costs at completion. If the Company has an enforceable right to payment for work completed to date, with a recapture of costs incurred plus an applicable margin,  and the goods do not have an alternative future use once the manufacturing process has commenced, then the Company records an unbilled revenue associated with non-cancellable customer orders. Similarly, the Company records an unbilled revenue related to its WIP inventory when the manufacturing process has commenced and there is a non-cancellable customer purchase order. Estimation of the percentage of completion in satisfying its performance obligation:  The Company records an unbilled contract revenue for revenue related to its WIP when the manufacturing process has commenced and there is a non-cancellable customer purchase order. The Company uses direct manufacturing labor inputs to estimate the percentage of completion in satisfying its performance obligation associated with WIP inventory. If assumptions change related to the estimate of the performance obligation associated with WIP inventory, this could have a material impact on the revenue and corresponding margin recognized. Recently Issued Accounting Standards See Note 1—Our Business and Summary of Significant Accounting Policies for further information concerning recently issued accounting pronouncements.</t>
  </si>
  <si>
    <t>52988</t>
  </si>
  <si>
    <t>Management's Discussion and Analysis of Financial Condition and Results of Operations. GeneralThe purpose of this Management’s Discussion and Analysis of Financial Condition and Results of Operations (“MD&amp;A”) is to provide a narrative analysis explaining the reasons for material changes in the Company’s (i) financial condition from the most recent fiscal year-end to December 28, 2018 and (ii) results of operations during the current fiscal period(s) as compared to the corresponding period(s) of the preceding fiscal year. In order to better understand such changes, readers of this MD&amp;A should also read:In addition to historical information, this MD&amp;A and other parts of this Quarterly Report on Form 10-Q may contain forward-looking statements within the meaning of the Private Securities Litigation Reform Act of 1995. Forward-looking statements are statements that do not directly relate to any historical or current fact. When used herein, words such as “expects,” “anticipates,” “believes,” “seeks,” “estimates,” “plans,” “intends,” “future,” “will,” “would,” “could,” “can,” “may,” and similar words are intended to identify forward-looking statements. You should not place undue reliance on these forward-looking statements. Although such statements are based on management’s current estimates and expectations, and/or currently available competitive, financial, and economic data, forward-looking statements are inherently uncertain and involve risks and uncertainties that could cause our actual results to differ materially from what may be inferred from the forward-looking statements. Some of the factors that could cause or contribute to such differences include, but are not limited to, those listed and discussed in Item 1A, Risk Factors included in our 2018 Form 10-K and this subsequent Quarterly Report on Form 10-Q. We undertake no obligation to release publicly any revisions or updates to any forward-looking statements. We encourage you to read carefully the risk factors, as well as the financial and business disclosures contained in this Quarterly Report on Form 10-Q and in other documents we file from time to time with the United States Securities and Exchange Commission ("SEC"). Lines of BusinessDuring the second quarter of fiscal 2018, we reorganized our operating and reporting structure around three global lines of business (“LOBs”), which also serve as the Company’s operating segments. The three lines of business are as follows: (i) Aerospace, Technology and Nuclear, (ii) Buildings, Infrastructure and Advanced Facilities, and (iii) Energy, Chemicals and Resources. Additionally, in the first quarter of fiscal 2019, we further refined our operating segment structure to move the Global Environmental Solutions ("GES") business from the ATN segment to the BIAF segment. This reorganization occurred in conjunction with the integration of CH2M into the Company's legacy businesses, and is intended to better serve our global clients, leverage our workforce, help streamline operations, and provide enhanced growth opportunities. The Company’s Chief Executive Officer is the Chief Operating Decision Maker (“CODM”) and can evaluate the performance of each of these segments and make appropriate resource allocations among each of the segments. For purposes of the Company’s goodwill impairment testing, it has been determined that the Company’s operating segments are also its reporting units based on management’s conclusion that the components comprising each of its operating segments share similar economic characteristics and meet the aggregation criteria for reporting units in accordance with ASC 350, Intangibles-Goodwill and Other. Under the new organization, the sales function is managed on an LOB basis, and accordingly, the associated cost is embedded in the new segments and reported to the respective LOB presidents. In addition, a portion of the costs of other support functions (e. g. , finance, legal, human resources, and information technology) is allocated to each LOB using methodologies which, we believe, effectively attribute the cost of these support functions to the revenue generating activities of the Company on a rational basis. The cost of the Company’s cash incentive plan, the Management Incentive Plan (“MIP”) and the expense associated with the Jacobs Engineering Group Inc. 1999 Stock Incentive Plan (“1999 SIP”) have likewise been charged to the LOBs except for those amounts determined to relate to the business as a whole (which amounts remain in other corporate expenses). Page 32JACOBS ENGINEERING GROUP INC. AND SUBSIDIARIESAerospace, Technology and Nuclear (ATN) – We provide an in-depth range of scientific, engineering, construction, nuclear and technical support services to the aerospace, defense, technical and automotive industries in several countries. Long-term clients include the Ministry of Defence in the U. K. , the U. K. Nuclear Decommissioning Authority, NASA, the U. S. Department of Energy ("DoE"), the U. S. Department of Defense (“DoD”), the U. S. Special Operations Command ("USSOCOM"), the U. S. Intelligence community, and the Australian Department of Defence. Specific to NASA, one of our major government customers in the U. S. , is our ability to design, build, operate, and maintain highly complex facilities relating to space systems, including test and evaluation facilities, launch facilities, and support infrastructure. We provide support to all phases of the nuclear life-cycle from initial planning through design, construction, commissioning, operations and decommissioning/decontamination on government sites within the U. S. , and Canada and on both government and commercial sites in the U. K. In addition, we design and build aerodynamic, climatic, altitude and acoustic facilities in support of the automotive industry, as well as provide a wide range of services in the telecommunications market. Our experience in the defense sector includes military systems acquisition management and strategic planning. operations and maintenance of test facilities and ranges. test and evaluation services in computer, laboratory, facility, and range environments. test facility computer systems instrumentation and diagnostics. and test facility design and build. We also provide systems engineering and integration of complex weapons and space systems, as well as hardware and software design of complex flight and ground systems. We have provided advanced technology engineering services to the DoD for more than 50 years, and currently support major defense programs in the U. S. and internationally. We operate and maintain several DoD test centers and provide services and assist in the acquisition and development of systems and equipment for Special Operations Forces, as well as the development of biological, chemical, and nuclear detection and protection systems. We maintain enterprise information systems for government and commercial clients worldwide, ranging from the operation of complex computational networks to the development and validation of specific software applications. We also support the DoD and the intelligence community in a number of information technology programs, including network design, integration, and support. command and control technology. development and maintenance of databases and customized applications. and cyber security solutions. Buildings, Infrastructure and Advanced Facilities (BIAF) – We provide services to broad sectors including buildings, water, transportation (roads, rail, aviation and ports), environmental and advanced facilities for life sciences, semiconductors, data centers, consumer products and other advanced manufacturing operations throughout North America, Europe, India, the Middle East, Australia and Asia. Our representative clients include national government departments/agencies in the U. S. , Europe, U. K. , Australia, and Asia, state and local departments of transportation within the U. S and private industry firms. Typical projects include providing development/rehabilitation plans for highways, bridges, transit, tunnels, airports, railroads, intermodal facilities and maritime or port projects. Our interdisciplinary teams can work independently or as an extension of the client’s staff. We have experience with alternative financing methods, which have been used in Europe through the privatization of public infrastructure systems. Our water infrastructure group aids emerging economies, which are investing heavily in water and wastewater systems, and governments in North America and Europe, which are addressing the challenges of drought and an aging infrastructure system. We develop or rehabilitate critical water resource systems, water/wastewater conveyance systems and flood defense projects. We provide full life cycle services including engineering design, construction management, design build and operations and maintenance. We also plan, design and construct buildings for a variety of clients and markets. We believe our global presence and understanding of contracting and delivery demands keep us well positioned to provide professional services worldwide. Our diversified client base encompasses both public and private sectors and relates primarily to institutional, commercial, government and corporate buildings, including projects at many of the world's leading medical and research centers, and universities. We focus our efforts and resources in two areas: where capital-spending initiatives drive demand, and where changes and advances in technology require innovative, value-adding solutions. We also provide integrated facility management services (sometimes through joint ventures with third parties) for which we assume responsibility for the ongoing operation and maintenance of entire commercial or industrial complexes on behalf of clients. We have specific capabilities in energy and power, master planning, and commissioning of office headquarters, aviation facilities, mission-critical facilities, municipal and civic buildings, courts and correctional facilities, mixed-use and commercial centers, healthcare and education campuses, and recreational complexes. For advanced technology clients, who require highly Page 33JACOBS ENGINEERING GROUP INC. AND SUBSIDIARIESspecialized buildings in the fields of medical research, nano science, biotechnology and laser sciences, we offer total integrated design and construction management solutions. We also have global capabilities in the pharma-bio, data center, government intelligence, corporate headquarters/interiors, and science and technology-based education markets. Our government building projects include large, multi-year programs in the U. S. and Europe supporting various U. S. and U. K. government agencies. We provide our Life Sciences clients single-point consulting, engineering, procurement, construction management, and validation project delivery, enabling us to execute capital programs on a single-responsibility basis. Typical projects in the life sciences sector include laboratories, research and development facilities, pilot plants, bulk active pharmaceutical ingredient production facilities, full-scale biotechnology production facilities, and tertiary manufacturing facilities. Our manufacturing business areas include the Food &amp; Beverage, Consumer Products and Pulp &amp; Paper markets. We provide services relating to modular construction, as well as other consulting and strategic planning to help our clients complete capital projects faster and more efficiently. We provide environmental characterization and restoration services to commercial and government customers both in the U. S. and U. K. This includes designing, building and operating high hazard remediation systems including for radiologically contaminated media. In addition, we offer services in containment, barrier technology, locally controlled environments, building systems automation, and off-the-site design and fabrication of facility modules, as well as vaccine production and purification, and aseptic processing. Energy, Chemicals and Resources (ECR) ECR DispositionOn October 21, 2018, Jacobs and WorleyParsons Limited, a company incorporated in Australia (“Buyer”), entered into a Stock and Asset Purchase Agreement pursuant to which Buyer agreed to acquire the Company’s ECR businesses for a purchase price of $3. 3 billion consisting of (i) $2. 6 billion in cash plus (ii) 58. 2 million ordinary shares of the Buyer, subject to adjustments for changes in working capital and certain other items (the “Transaction”). The Transaction, which has been approved by the boards of directors of the Company and Buyer, is expected to close in the first half of calendar 2019. The completion of the Transaction is subject to certain customary closing conditions, including, but not limited to, (i) the absence of any law or order prohibiting the consummation of the Transaction, (ii) the expiration or termination of the waiting period (and any extensions thereof) applicable under the Hart-Scott-Rodino Antitrust Improvements Act of 1976, as amended (the “HSR Act”), (iii) the expiration or termination of all applicable waiting periods and the receipt of all applicable approvals required pursuant to or in connection with the competition laws of certain foreign jurisdictions in which the ECR business operates, (iv) the receipt of approval from the Committee on Foreign Investment in the United States (“CFIUS”), (v) the completion of a certain number of agreed upon steps of the Reorganization (as defined in the Purchase Agreement) and (vi) the transfer of certain owned real property of the ECR business. As a result of the Transaction and all facts, management has concluded that the disposal group, which includes our entire ECR business, met the criteria to be held for sale beginning in the current fiscal quarter. Furthermore, we determined that the assets held for sale qualify for discontinued operations. As such, the financial results of the ECR business are reflected in our unaudited consolidated statements of earnings as discontinued operations for all periods presented. Furthermore, current and non-current assets and liabilities of the disposal group are reflected in the unaudited consolidated balance sheets for both periods presented. We serve the energy, chemicals and resources sectors, including upstream, midstream and downstream oil, gas, refining, chemicals and mining and minerals industries. We provide integrated delivery of complex projects for our Oil and Gas, Refining, and Petrochemicals clients. Bridging the upstream, midstream and downstream industries, our services encompass consulting, engineering, procurement, construction, maintenance and project management. We provide services relating to onshore and offshore oil and gas production facilities, including fixed and floating platforms and subsea tie-backs, as well as full field development solutions, including processing facilities, gathering systems, transmission pipelines and terminals. Our heavy oil experience makes us a leader in upgrading, steam-assisted gravity drainage and in-situ oil sands projects. We have developed modular well pad and central processing facility designs. We also provide fit-for-purpose and standardized designs in the onshore conventional and unconventional space, paying particular attention to water and environmental issues. Page 34JACOBS ENGINEERING GROUP INC. AND SUBSIDIARIESIn addition, we provide our refining customers with feasibility/economic studies, technology evaluation and conceptual engineering, front end loading (FEED), detailed engineering, procurement, construction, maintenance and commissioning services. We deliver installed engineering, procurement and construction (EPC) solutions as to grass root plants, expansions and revamps of existing units. Our focus is on both the inside the battery limit (ISBL) processing units as well as utilities and off-sites. We have engineering alliances and maintenance programs that span decades with core clients. With the objective of driving our clients’ total installed costs down, we endeavor to leverage emerging market sourcing and high value engineering. Our Comprimo Sulfur Solutions® is a significant technology for gas treatment and sulfur recovery plants around the world. We provide services as to technically complex petrochemical facilities. from new manufacturing complexes, to expansions and modifications and management of plant relocations. We have experience with many licensed technologies, integrated basic petrochemicals, commodity and specialty chemicals projects, and olefins, aromatics, synthesis gas and their respective derivatives. Our mining and minerals business targets the non-ferrous and ferrous metal markets, precious metals, energy minerals (uranium, coal, oil sands), and industrial and fertilizer minerals (borates, trona, phosphates and potash). We work with many resource companies undertaking new and existing facility upgrades, process plant and underground and surface material handling and infrastructure developments. We offer project management, front-end studies, full engineering, procurement and construction management (“EPCM”) and engineering, procurement and construction (“EPC”) capabilities, and completions, commissioning and start-up services specializing in new plant construction, brownfield expansions, and sustaining capital and maintenance projects. We are also able to deliver value to our mining clients by providing distinctive adjacent large infrastructure capabilities to support their mining operations. We provide a wide range of services, technology and manufactured equipment through our specialty chemicals group, where we own and license our proprietary technology. Our specialty chemicals areas are focused on sulfuric acid, sulphur, bleaching chemicals for pulp &amp; paper, and synthetic chemicals, and manufactured equipment. Our global Field Services unit supports construction and operations and maintenance (“O&amp;M”) across the company and performs our direct hire services. Our construction activities include providing both construction management services and traditional field construction services to our clients. Historically, our field construction activities focused primarily on those construction projects where we perform much of the related engineering and design work (EPC/EPCM). However, we deliver construction-only projects when we have negotiated pricing and other contract terms we deem acceptable and which result in a fair return for the degree of risk we assume. In our O&amp;M business, we provide all services required to operate and maintain large, complex facilities on behalf of clients including asset management, direct hire maintenance and operations, complex turn-around planning and execution, and small capital programs. We provide key management and support services over all aspects of the operations of a facility, including managing subcontractors and other on-site personnel. Restructuring and Other Charges CH2M Restructuring PlanDuring the fourth fiscal quarter of 2017, the Company implemented certain restructuring and pre-integration plans associated with the then pending acquisition of CH2M, which closed on December 15, 2017. The restructuring activities and related costs under these plans were comprised mainly of severance and lease abandonment programs, while the pre-integration activities and costs were mainly related to the engagement of consulting services and internal personnel and other related costs dedicated to the Company’s acquisition integration management efforts. Following the closing of the CH2M acquisition, these activities have continued into fiscal 2019 and include restructuring activities amounting to approximately $8. 2 million and $5. 5 million in pre-tax charges during the three months ended December 28, 2018 and December 29, 2017, respectively. Combined with $26. 0 million and $13. 8 million in integration activities for the same periods, the total cost of these restructuring and integration activities approximated $34. 2 million and $19. 3 million in pre-tax charges for the three months ended December 28, 2018 and December 29, 2017, respectively. These activities are expected to continue through fiscal 2019. These activities are not expected to involve the exit of any service types or client end-markets. The Company is targeting to achieve annual cost savings of $175. 0 million upon the completion of these activities. 2015 Restructuring PlanPage 35JACOBS ENGINEERING GROUP INC. AND SUBSIDIARIESDuring the second fiscal quarter of 2015, the Company began implementing a series of initiatives intended to improve operational efficiency, reduce costs, and better position itself to drive growth of the business in the future. We refer to these initiatives, in the aggregate, as the “2015 Restructuring”. These activities evolved and developed over time as management identified and evaluated opportunities for changes in the Company’s operations (and related areas of potential cost savings), as economic conditions changed and as the realignment of the Company’s operations into its then four global LOBs was implemented. Actions related to the 2015 Restructuring included involuntary terminations, the abandonment of certain leased offices, combining operational organizations, and the colocation of employees into other existing offices. These activities did not involve the exit of any service types or client end-markets. The 2015 Restructuring was completed in fiscal 2017, although related cash payments continue under the related accruals recorded in connection with these activities. Collectively, the above-mentioned restructuring activities are referred to as “Restructuring and other charges. ”The following table summarizes the impacts of the Restructuring and other charges (or recoveries, which primarily relate to the reversals of lease abandonment accruals related to previously vacated facilities which are now planned to be utilized) by line of business in connection with the CH2M acquisition for the three months ended December 28, 2018 and the CH2M acquisition for the three months ended December 29, 2017 (in thousands):The activity in the Company’s accrual for the Restructuring and other charges for the three-month period ended December 28, 2018 is as follows (in thousands):        The balance at December 28, 2018 includes $33. 2 million of ECR divestiture liabilities held for sale. The following table summarizes the Restructuring and other charges by major type of costs in connection with the CH2M acquisition and the for the three months ended December 28, 2018 and the CH2M acquisition for the three months ended December 29, 2017 (in thousands): Page 36JACOBS ENGINEERING GROUP INC. AND SUBSIDIARIESCumulative amounts incurred to date under our various restructuring and other programs since fiscal 2015 by each major type of costs as of December 28, 2018 are as follows (in thousands):Results of Operations for the three months ended December 28, 2018 and December 29, 2017 (in thousands, except per share information)Page 37JACOBS ENGINEERING GROUP INC. AND SUBSIDIARIESOverview – Three Months Ended December 28, 2018 Net earnings attributable to Jacobs from continuing operations for the first fiscal quarter 2019 ended December 28, 2018 were $64. 9 million (or $0. 45 per diluted share), an increase of $99. 1 million, or 289. 6%, from $(34. 2) million (or $(0. 27) per diluted share) for the corresponding period last year. Included in the Company’s operating results from continuing operations for the three months ended December 28, 2018 were $35. 4 million in after tax Restructuring and other charges. Our first quarter fiscal 2018 operating results from continuing operations included $11. 9 million in after tax Restructuring and other charges, $51. 4 million in CH2M transaction costs and $28. 8 million in income tax charges associated with the Tax Cuts and Jobs Act (“the Act”). Net earnings attributable to Jacobs from discontinued operations for the first fiscal quarter 2019 ended December 28, 2018 were $59. 4 million (or $0. 41 per diluted share), an increase of $23. 0 million, or 63. 2%, from $36. 4 million (or $0. 29 per diluted share) for the corresponding period last year. On December 15, 2017, the Company completed the acquisition of CH2M, an international provider of engineering, construction, and technical services, by acquiring 100% of the outstanding shares of CH2M common stock and preferred stock. Consolidated Results of OperationsRevenues for the first fiscal quarter of 2019 were $3. 08 billion, an increase of $1. 30 billion, or 72. 9% from $1. 78 billion for the corresponding period last year. The increase in revenues was due primarily to the three-month period ended December 29, 2017 including only fifteen days of results attributable from the CH2M acquisition and to an overall increase in legacy Jacobs businesses. Pass-through costs included in revenues for the three months ended December 28, 2018 and December 29, 2017 amounted to $586. 5 million and $377. 4 million, respectively, due primarily to the full quarter of incremental revenue in the first fiscal quarter of 2019 from the December 15, 2017 acquisition of CH2M. Gross profit for the first quarter of 2019 was $568. 5 million, an increase of $226. 4 million, or 66. 2% from $342. 1 million from the corresponding period last year. Our gross profit margins were 18. 4% and 19. 2% for the three-month periods ended December 28, 2018 and December 29, 2017, respectively. SG&amp;A expenses for the three months ended December 28, 2018 were $455. 4 million, an increase of $108. 6 million, or 31. 3%, from $346. 8 million for the corresponding period last year. The increase in SG&amp;A expenses as compared to the corresponding period last year was due mainly to incremental SG&amp;A expense from the acquired CH2M businesses. Impacts from foreign exchange were not meaningful for the three months ended December 28, 2018. SG&amp;A expense for the three months ended December 28, 2018 included Restructuring and other charges of $44. 4 million, while SG&amp;A expense for the three months ended December 29, 2017 included $15. 7 million in CH2M Restructuring and $67. 6 million in CH2M transaction costs. Net interest expense for the three months ended December 28, 2018 was $23. 2 million, an increase of $20. 0 million from $3. 3 million for the corresponding period last year. The increase in net interest expense as compared to the corresponding period last year was due primarily to higher levels of average debt balances outstanding related to financing activities for the acquisition of CH2M which was not funded until December 15, 2017, and which was partially funded with term loan financing of $1. 5 billion and revolving credit line borrowings of $850. 2 million. Miscellaneous income (expense), net for the three months ended N was $2. 3 million, up $1. 1 million from $1. 2 million for the corresponding period last year. The increase was due primarily to impacts from unrealized gains and losses from foreign exchange and a current year partial settlement gain on CH2M retiree medical plans of $2. 2 million. On December 22, 2017, the Tax Cuts and Jobs Act (the “Act”) was enacted in the United States and significantly revised the U. S. corporate income tax laws. Given the significance of the legislation, the SEC staff issued Staff Accounting Bulletin No. 118 (SAB 118), which allows registrants to record provisional amounts during a one year “measurement period” like that used when accounting for business combinations. As of December 22, 2018, we have completed our accounting for the tax effects of the enactment of the Act. For the deferred tax balances, we remeasured the U. S. deferred tax assets and liabilities based on the rates at which they are expected to reverse in the future, which is generally 21%. The Company’s revised remeasurement resulted in cumulative charges to income tax expense of $144. 4 million for the measurement period. The Act calls for a one-time tax on deemed repatriation of foreign earnings. This one-time transition tax is based on our total post-1986 earnings and profits (E&amp;P) of certain of our foreign subsidiaries. We have recorded $14. 3 million in cumulative transition taxes during the measurement period, although the transition tax is expected to be offset by foreign tax credits in the future and resulting in no additional cash tax liability. In addition, the Company recorded $104. 2 million in cumulative Page 38JACOBS ENGINEERING GROUP INC. AND SUBSIDIARIESvaluation expense charges during the measurement period with respect to certain foreign tax credit deferred tax assets as a result of the Tax Act and CH2M integration. The Company’s effective tax rate from continuing operations increased to 24. 7% for first quarter fiscal 2019, up significantly in comparison to the effective tax rate of (405. 8)% from continuing operations for the corresponding period last year. This increase was due primarily to nonrecurring tax items included in first quarter fiscal 2018 income taxes associated with valuation charges of $53. 0 million on foreign tax credits and a partially offsetting $24. 0 million benefit from the remeasurement of deferred taxes in accordance with changes in tax rates from the Act. See Note 7- Discontinued Operations - Sale of Energy, Chemicals and Resources ("ECR") Business for further information on the Company's discontinued operations reporting for the sale of the ECR business. The amount of income taxes the Company pays is subject to ongoing audits by tax jurisdictions around the world. In the normal course of business, the Company is subject to examination by tax authorities throughout the world, including such major jurisdictions as Australia, Canada, India, the Netherlands, the United Kingdom and the United States. Our estimate of the potential outcome of any uncertain tax issue is subject to our assessment of the relevant risks, facts, and circumstances existing at the time. The Company believes that it has adequately provided for reasonably foreseeable outcomes related to these matters. However, future results may include favorable or unfavorable adjustments to our estimated tax liabilities in the period the assessments are made or resolved, which may impact our effective tax rate. It is reasonably possible that, during the next twelve months, we may realize a decrease in our uncertain tax positions of approximately $12. 6 million as a result of concluding various tax audits and closing tax years. Segment Financial InformationThe following table provides selected financial information for our operating segments and includes a reconciliation of segment operating profit to total U. S. GAAP operating profit by including certain corporate-level expenses, Restructuring and other charges and CH2M transaction and integration costs (in thousands). (1) Includes the reversal of the gain on the partial settlement of the CH2M retiree medical plans of $2. 2 million for the three-month period ended December 28, 2018 and the amortization of deferred financing fees related to the CH2M acquisition of $0. 5 million and $0. 3 million for the three-month periods ended December 28, 2018 and December 29, 2017. Page 39JACOBS ENGINEERING GROUP INC. AND SUBSIDIARIESAerospace, Technology and Nuclear        Aerospace, Technology and Nuclear segment revenues for the three months ended December 28, 2018 were $1. 04 billion, an increase of $324. 2 million, or 45. 6%, from $710. 9 million for the corresponding period last year. The increase in revenue was due in large part to incremental revenue resulting from the CH2M acquisition, from which only fifteen days of revenue and operating profit results were attributable in the prior year period because the acquisition closed December 15, 2017. Also, our revenues were positively impacted by year over year revenue volume growth across our legacy portfolio, highlighted by increased spending by customers in the U. S. government business sector. Impacts on revenues from unfavorable foreign currency were approximately $4. 8 million for the three-month period of fiscal 2019 compared to the corresponding prior year periods in fiscal 2018, respectively. Operating profit for the segment was $72. 2 million for the three months ended December 28, 2018, an increase of $11. 1 million, or 18. 2%, from $61. 1 million for the corresponding period last year. In addition to incremental operating profit benefits from the CH2M acquisition, the increases from the prior year were primarily attributable to the continued growth in profits from o</t>
  </si>
  <si>
    <t>J</t>
  </si>
  <si>
    <t>JACOBS SOLUTIONS INC.</t>
  </si>
  <si>
    <t>57183</t>
  </si>
  <si>
    <t>57515</t>
  </si>
  <si>
    <t>Management's Discussion and Analysis of Financial Condition and Results of Operations. With our acquisitions of Angelic and Bantam, we have contingent liabilities recorded for the earn-outs associated with these transactions. See further discussion in Note 4. Note 7 – Goodwill and Other Intangible AssetsGoodwill attributable to the Retail and Foodservice segments was $160. 3 million and $51. 0 million, respectively, at December 31, 2018 compared to $119. 3 million and $48. 7 million, respectively, at June 30, 2018. The increase in goodwill is the result of the acquisitions of Bantam in October 2018 and Omni in November 2018. See further discussion in Note 2. The following table is a rollforward of goodwill by reportable segment from June 30, 2018 to December 31, 2018:14LANCASTER COLONY CORPORATION AND SUBSIDIARIESNOTES TO CONDENSED CONSOLIDATED FINANCIAL STATEMENTS(Tabular amounts in thousands, except per share data)The following table summarizes our identifiable other intangible assets. The intangible asset values and lives related to the acquisition of Bantam, which are included in the table below, are preliminary and subject to further review over the measurement period. See further discussion in Note 2. Amortization expense for our other intangible assets, which is reflected in Selling, General and Administrative Expenses, was as follows:Total annual amortization expense for each of the next five years is estimated to be as follows:Note 8 – Income TaxesThe Tax Cuts and Jobs Act of 2017 (“Tax Act”) was signed into law on December 22, 2017 with an effective date of January 1, 2018. Most notably, the Tax Act reduced the statutory federal income tax rate for corporations from 35% to 21%. The statutory federal income tax rate for our 2019 tax return will be 21%. The SEC issued Staff Accounting Bulletin No. 118 (“SAB 118”) on December 22, 2017. SAB 118 allows for a measurement period in which companies can either use provisional estimates for changes resulting from the Tax Act or apply the tax laws that were in effect immediately prior to the Tax Act being enacted if estimates cannot be determined at the time of the preparation of the financial statements until the actual impacts can be determined. We recorded an initial estimate of the impact of the Tax Act within our December 31, 2017 financial statements, and the adjustments recorded in the second half of 2018 were not material. The measurement period has ended, and we have completed the accounting for all the impacts of the Tax Act. Prepaid federal income taxes of $0. 5 million and $3. 6 million were included in Other Current Assets at December 31, 2018 and June 30, 2018, respectively. Prepaid state and local income taxes of $0. 4 million and $0. 9 million were included in Other Current Assets at December 31, 2018 and June 30, 2018, respectively. 15LANCASTER COLONY CORPORATION AND SUBSIDIARIESNOTES TO CONDENSED CONSOLIDATED FINANCIAL STATEMENTS(Tabular amounts in thousands, except per share data)Note 9 – Business Segment InformationOur financial results are presented as two reportable segments: Retail and Foodservice. Costs that are directly attributable to either Retail or Foodservice are charged directly to the appropriate segment. Costs that are deemed to be indirect, excluding corporate expenses and other unusual significant transactions, are allocated to the two reportable segments using a reasonable methodology that is consistently applied. Retail - The vast majority of the products we sell in the Retail segment are sold through sales personnel, food brokers and distributors in the United States. We have placement of products in grocery produce departments through our refrigerated salad dressings, vegetable dips and fruit dips. Our flatbread products and sprouted grain bakery products are generally placed in the specialty bakery/deli section of the grocery store. We also have products typically marketed in the shelf-stable section of the grocery store, which include salad dressing, slaw dressing and croutons. Within the frozen food section of the grocery store, we sell yeast rolls, garlic breads and mini stuffed bagels. Foodservice - The vast majority of the products we sell in the Foodservice segment are sold through sales personnel, food brokers and distributors in the United States. Most of the products we sell in the Foodservice segment are custom-formulated and include salad dressings, sandwich and dipping sauces, frozen breads and yeast rolls. The majority of our Foodservice sales are products sold under private label to restaurants. We also manufacture and sell various branded Foodservice products to distributors. Finally, within this segment, we sell other roll products under a transitional co-packing arrangement resulting from the Omni acquisition. As many of our products are similar between our two segments, our procurement, manufacturing, warehousing and distribution activities are substantially integrated across our operations in order to maximize efficiency and productivity. Consequently, we do not prepare, and our Chief Operating Decision Maker does not review, separate balance sheets for the reportable segments. As such, our external reporting does not include the presentation of identifiable assets by reportable segment. The composition of our identifiable assets at December 31, 2018 is generally consistent with that of June 30, 2018. However, due to the acquisitions of Bantam in October 2018 and Omni in November 2018, the amount of Retail and Foodservice assets increased as compared to June 30, 2018. We continue to evaluate our Retail and Foodservice segments based on net sales and operating income which follow:16LANCASTER COLONY CORPORATION AND SUBSIDIARIESNOTES TO CONDENSED CONSOLIDATED FINANCIAL STATEMENTS(Tabular amounts in thousands, except per share data)The following table sets forth net sales disaggregated by class of similar products for the Retail and Foodservice segments:The following table provides an additional disaggregation of Foodservice net sales by type of customer:Note 10 – Stock-Based CompensationThere have been no changes to our stock-based compensation plans from those disclosed in our 2018 Annual Report on Form 10-K. Our stock-settled stock appreciation rights (“SSSARs”) compensation expense was $0. 9 million and $0. 5 million for the three months ended December 31, 2018 and 2017, respectively. Year-to-date SSSARs compensation expense was $1. 6 million for the current-year period compared to $1. 1 million for the prior-year period. At December 31, 2018, there was $3. 1 million of unrecognized compensation expense related to SSSARs that we will recognize over a weighted-average period of 2 years. Our restricted stock compensation expense was $0. 9 million and $0. 6 million for the three months ended December 31, 2018 and 2017, respectively. Year-to-date restricted stock compensation expense was $1. 7 million for the current-year period compared to $1. 2 million for the prior-year period. At December 31, 2018, there was $3. 3 million of unrecognized compensation expense related to restricted stock that we will recognize over a weighted-average period of 2 years. 17Item 2. Management’s Discussion and Analysis of Financial Condition and Results of OperationsOur fiscal year begins on July 1 and ends on June 30. Unless otherwise noted, references to “year” pertain to our fiscal year. for example, 2019 refers to fiscal 2019, which is the period from July 1, 2018 to June 30, 2019. The following discussion should be read in conjunction with our condensed consolidated financial statements and the notes thereto, all included elsewhere in this report, and our 2018 Annual Report on Form 10-K. The forward-looking statements in this section and other parts of this report involve risks, uncertainties and other factors, including statements regarding our plans, objectives, goals, strategies, and financial performance. Our actual results could differ materially from the results anticipated in these forward-looking statements due to these factors. For more information, see the section below entitled “Forward-Looking Statements. ”OVERVIEWBusiness OverviewLancaster Colony Corporation is a manufacturer and marketer of specialty food products for the retail and foodservice channels. Our financial results are presented as two reportable segments: Retail and Foodservice. Costs that are directly attributable to either Retail or Foodservice are charged directly to the appropriate segment. Costs that are deemed to be indirect, excluding corporate expenses and other unusual significant transactions, are allocated to the two reportable segments using a reasonable methodology that is consistently applied. Over 95% of our products are sold in the United States. Foreign operations and export sales have not been significant in the past and are not expected to be significant in the future based upon existing operations. We do not have any fixed assets located outside of the United States. Our business has the potential to achieve future growth in sales and profitability due to attributes such as:Our goal is to grow both Retail and Foodservice segment sales over time by:We continue to review potential acquisitions that we believe will complement our existing product lines, enhance our profitability and/or offer good expansion opportunities in a manner that fits our overall strategic goals. Consistent with this acquisition strategy, in October 2018 we acquired, using available cash on hand, all the assets of Bantam Bagels, LLC (“Bantam”), a producer and marketer of frozen mini stuffed bagels and mini stuffed pancakes sold to both the retail and foodservice channels. Also, in November 2018 we acquired, using available cash on hand, all the assets of Omni Baking Company LLC (“Omni”), a long-time supplier of products to our frozen garlic bread operations. See further discussion of these acquisitions in Note 2 to the condensed consolidated financial statements. We have made substantial capital investments to support our existing operations and future growth opportunities. Based on our current plans and expectations, we believe our capital expenditures for 2019 will total between $60 and $80 million, which includes a substantial investment for a capacity expansion project at our frozen dinner roll facility in Horse Cave, Kentucky that we expect to complete in mid-2020. We are also in the process of constructing a dedicated R&amp;D center that will benefit both the Retail and Foodservice segments, and we are also investing in production capacity and increased automation at Angelic Bakehouse, Inc. (“Angelic”) to improve efficiencies in production. During the second half of 2019 we plan to commence several projects to expand packaging capacity and end-of-line automation for both segments. We anticipate we will be able to fund all of our capital needs in 2019 with cash generated from operations and cash on hand. 18RESULTS OF CONSOLIDATED OPERATIONSNet Sales and Gross ProfitConsolidated net sales for the three months ended December 31, 2018 increased 9% to a second quarter record $349. 6 million versus $319. 7 million last year. Excluding net sales attributed to the acquisitions of Bantam and Omni, consolidated net sales increased 7% for the quarter. Consolidated net sales for the six months ended December 31, 2018 increased 8%. Excluding net sales attributed to the acquisitions of Bantam and Omni, consolidated net sales increased 7% for the year-to-date period. Consolidated gross margins for the three and six months ended December 31, 2018 were comparable to the prior-year periods, as improved sales volumes, the impact of pricing actions, continued cost savings from our lean six sigma program and improved operating efficiencies offset higher freight and warehousing costs and expenses resulting from our discontinuation of the Marzetti® Simple Harvest® line of refrigerated dips. Selling, General and Administrative ExpensesSelling, general and administrative (“SG&amp;A”) expenses increased 10% and 7% for the three and six months ended December 31, 2018, respectively. The increase in these costs reflected transaction costs attributed to the recent acquisitions of Bantam and Omni and higher severance costs. Change in Contingent Consideration The change in contingent consideration resulted in a net benefit of $9. 6 million for the three and six months ended December 31, 2018. The net benefit reflects a $9. 7 million benefit due to a reduction in the fair value of Angelic’s contingent consideration liability as a result of our December 31, 2018 fair value measurement. See further discussion in Note 4 to the condensed consolidated financial statements. The change in contingent consideration resulted in expense of $0. 5 million and $1. 0 million for the three and six months ended December 31, 2017, respectively. Given the nature of Angelic’s sales and historical accounting treatment, the entire adjustment related to Angelic’s contingent consideration was reflected within the Retail segment. As a result of the reduction in the fair value of Angelic’s contingent consideration liability at December 31, 2018, we reviewed Angelic’s intangible assets for impairment. We concluded that there was no impairment of these assets in the current period as the estimated undiscounted cash flows exceeded the carrying value. 19Operating IncomeThe foregoing factors contributed to consolidated operating income totaling $61. 2 million and $110. 3 million for the three and six months ended December 31, 2018, respectively. Our operating income by segment was as follows:See discussion of operating results by segment following the discussion of “Net Income” below. Income Before Income TaxesAs impacted by the factors discussed above, coupled with higher levels of interest income, income before income taxes for the three months ended December 31, 2018 increased by $14. 5 million to $62. 2 million from the prior-year total of $47. 7 million. Income before income taxes for the six months ended December 31, 2018 and 2017 was $112. 6 million and $92. 4 million, respectively. Taxes Based on IncomeTaxes based on income increased to $25. 7 million for the six months ended December 31, 2018 from the prior-year total of $17. 1 million. Our effective tax rate was 22. 8% and 18. 5% for the six months ended December 31, 2018 and 2017, respectively. The current-year and prior-year income tax expense and rate were favorably impacted by the Tax Cuts and Jobs Act of 2017 (“Tax Act”), which was signed into law on December 22, 2017 with an effective date of January 1, 2018. Most notably, the Tax Act reduced the statutory federal income tax rate for corporations from 35% to 21%. The statutory federal income tax rate for our 2019 tax return will be 21% as compared to a blended rate of 28. 1% for our 2018 tax return. For the six months ended December 31, 2018 and 2017, our effective tax rate varied from the statutory federal income tax rate as a result of the following factors:We include the tax consequences related to stock-based compensation within the computation of income tax expense. We may experience increased volatility to our income tax expense and resulting net income dependent upon, among other variables, the price of our common stock and the timing and volume of share-based payment award activity such as employee exercises of stock-settled stock appreciation rights and vesting of restricted stock awards. For the six months ended December 31, 2018, the impact of net windfall tax benefits from stock-based compensation reduced our effective tax rate by 0. 9%. The SEC issued Staff Accounting Bulletin No. 118 (“SAB 118”) on December 22, 2017. SAB 118 allows for a measurement period in which companies can either use provisional estimates for changes resulting from the Tax Act or apply the tax laws that were in effect immediately prior to the Tax Act being enacted if estimates cannot be determined at the time of the preparation of the financial statements until the actual impacts can be determined. We recorded an initial estimate of the 20impact of the Tax Act within our December 31, 2017 financial statements, and the adjustments recorded in the second half of 2018 were not material. The measurement period has ended, and we have completed the accounting for all the impacts of the Tax Act. Net IncomeAs influenced by the factors noted above, second quarter net income for 2019 of $47. 9 million increased $2. 0 million from the preceding year’s net income for the quarter of $45. 9 million and year-to-date net income of $86. 9 million was higher than the prior year-to-date total of $75. 3 million. Diluted weighted average common shares outstanding have remained relatively stable for the current and prior-year periods ended December 31. As a result, and due to the change in net income for each year, net income per share for the second quarter of 2019 totaled $1. 73 per diluted share, as compared to net income of $1. 67 per diluted share in the prior year. Year-to-date net income per share was $3. 15 per diluted share, as compared to $2. 74 per diluted share for the prior-year period. For the three and six months ended December 31, 2018, the after-tax benefit from the reduction in the fair value of Angelic’s contingent consideration liability was $7. 4 million, or $. 27 per diluted share. For the three and six months ended December 31, 2017, the Tax Act resulted in a one-time benefit of $8. 9 million, or $. 32 per diluted share, from the re-measurement of our net deferred tax liability. RESULTS OF OPERATIONS - SEGMENTSRetail SegmentFor the three months ended December 31, 2018, Retail segment net sales increased 4% as impacted by continued volume gains for shelf-stable dressings and sauces sold under license agreements, as well as increased sales of caramel dips and frozen garlic bread, benefits from higher pricing and incremental sales from our Bantam acquisition. Excluding Bantam’s net sales, Retail net sales increased 3%. Year-to-date net sales for the Retail segment reached $349. 1 million, a 2% increase from the prior-year total of $341. 4 million driven by continued volume gains for shelf-stable dressings and sauces sold under license agreements. For the three months ended December 31, 2018, Retail segment operating income was favorably impacted by the $9. 7 million reduction in the fair value of Angelic’s contingent consideration liability. Excluding this fair value adjustment, Retail segment operating margin declined to 18. 8% as impacted by inventory-related costs resulting from our discontinuation of the Marzetti Simple Harvest line of refrigerated dips, severance costs and increased trade spending and product placement costs in support of expanded distribution for Bantam. For the six months ended December 31, 2018, excluding the fair value adjustment, Retail segment operating margin declined to 19. 8% as influenced by the unfavorable factors referenced above that impacted Retail margins in the fiscal second quarter in addition to higher freight and warehousing costs partially offset by supply chain savings realized from our lean six sigma program. Foodservice SegmentFor the three and six months ended December 31, 2018, Foodservice segment net sales grew 16% and 14%, respectively, driven by higher demand from our national chain restaurant accounts, incremental sales from the Bantam and Omni acquisitions, added volume resulting from temporary supply and service issues experienced by some of our foodservice competitors and pricing actions implemented in early January 2018 to help offset higher freight and commodity costs. As a result of the Omni acquisition, for an interim period of approximately two years, we will be a supplier of bread products to an 21affiliated party of the seller. For the quarter ended December 31, the total net sales attributed to products sold under the interim supply agreement were $3. 8 million. Incremental Foodservice net sales from Bantam totaled $1. 9 million for the three and six months ended December 31, 2018. The increase in Foodservice operating income and related margins for the three and six months ended December 31, 2018 was mainly due to increased sales volumes, but also a result of the pricing actions taken to help offset increased freight and commodity costs and the benefit from supply chain savings realized from our lean six sigma program. With regard to the impact of commodity and freight costs on Foodservice segment operating income, most of our supply contracts with national chain restaurant accounts incorporate pricing adjustments to account for changes in ingredient and freight costs. These supply contracts may vary by account with regard to the time lapse between the actual change in ingredient and freight costs we incur and the effective date of the associated price increase or decrease. As a result, the reported operating margins of the Foodservice segment are subject to increased volatility during periods of rapidly rising or falling ingredient and/or freight costs because at least some portion of the change in ingredient and/or freight costs is reflected in the segment’s results prior to the impact of any associated change in pricing. In addition, the Foodservice segment has an inherently higher degree of margin volatility from changes in ingredient costs when compared to the Retail segment due to its overall lower margin profile and higher ratio of ingredient pounds to net sales. LOOKING FORWARDLooking forward to our fiscal third quarter, we expect Retail segment sales will benefit from the incremental Bantam sales, continued growth from shelf-stable dressings and sauces sold under license agreements and some pricing that was implemented in last year’s fiscal fourth quarter. The later Easter holiday will shift some sales to our fiscal fourth quarter this year. In the Foodservice segment, we anticipate continued volume growth from select national chain restaurant accounts and distributors of our branded products along with the added sales from the Omni acquisition. However, we will begin to lap last year’s price increases and also do not expect any continued benefit from the temporary supply and service issues experienced by some of our foodservice competitors in the first half of this fiscal year. Based on current market conditions, commodity and freight costs are projected to be slightly unfavorable. With regard to the Omni acquisition, we have identified the opportunity for some meaningful operational improvements at the facility in Vineland, New Jersey. We will begin implementing these improvements over the second half of our fiscal year. As a result, we expect some modest near-term headwinds to our financial results as our supply chain team works to fully integrate this facility. FINANCIAL CONDITIONFor the six months ended December 31, 2018, net cash provided by operating activities totaled $113. 2 million, as compared to $84. 0 million in the prior-year period. This increase was due to higher net income, a benefit from the change in deferred income taxes as a result of the prior-year impact of the Tax Act, and the year-over-year change in net working capital as offset by the reduction in the fair value of Angelic’s contingent consideration liability. Cash used in investing activities for the six months ended December 31, 2018 was $86. 5 million, as compared to $15. 6 million in the prior year. This increase primarily reflects cash paid for the October 2018 acquisition of Bantam and the November 2018 acquisition of Omni, as well as a higher level of capital expenditures paid in 2019. Cash used in financing activities for the six months ended December 31, 2018 of $38. 0 million increased from the prior-year total of $32. 7 million. This increase was primarily due to the higher dividend payments and purchases of treasury stock, as well as increased tax withholdings related to stock-based compensation. Under our unsecured revolving credit facility (“Facility”), we may borrow up to a maximum of $150 million at any one time. We had no borrowings outstanding under the Facility at December 31, 2018. At December 31, 2018, we had $5. 1 million of standby letters of credit outstanding, which reduced the amount available for borrowing on the Facility. The Facility expires in April 2021, and all outstanding amounts are then due and payable. Interest is variable based upon formulas tied to LIBOR or an alternative base rate defined in the Facility, at our option. We must also pay facility fees that are tied to our then-applicable consolidated leverage ratio. Loans may be used for general corporate purposes. Due to the nature of its terms, when we have outstanding borrowings under the Facility, they will be classified as long-term debt. The Facility contains certain restrictive covenants, including limitations on indebtedness, asset sales and acquisitions, and financial covenants relating to interest coverage and leverage. At December 31, 2018, we were in compliance with all applicable provisions and covenants of this facility, and we exceeded the requirements of the financial covenants by substantial margins. At December 31, 2018, there were no events that would constitute a default under this facility. We currently expect to remain in compliance with the Facility’s covenants for the foreseeable future. However, a default under the Facility could accelerate the repayment of any then outstanding indebtedness and limit our access to $75 million of additional credit available under the Facility. Such an event could require a reduction in or curtailment of cash dividends or 22share repurchases, reduce or delay beneficial expansion or investment plans, or otherwise impact our ability to meet our obligations when due. We believe that cash provided by operating activities and our existing balances in cash and equivalents should be adequate to meet our cash requirements through 2019, including our completed acquisitions, projected higher levels of capital expenditures and our historic trend for annual dividend payments. At this point, we do not expect to borrow against our Facility during 2019. If we were to borrow outside of the Facility under current market terms, our average interest rate may increase significantly and have an adverse effect on our results of operations. CONTRACTUAL OBLIGATIONSWe have various contractual obligations that are appropriately recorded as liabilities in our condensed consolidated financial statements. Certain other contractual obligations are not recognized as liabilities in our condensed consolidated financial statements. Examples of such items are commitments to purchase raw materials or packaging inventory that has not yet been received as of December 31, 2018 and future minimum lease payments for the use of property and equipment under operating lease agreements. There have been no significant changes to the contractual obligations disclosed in our 2018 Annual Report on Form 10-K aside from expected changes in raw-material costs associated with changes in product demand or pricing and our obligation related to a capacity expansion project at our frozen dinner roll facility in Horse Cave, Kentucky as further discussed below. In November 2018, Sister Schubert’s Homemade Rolls, Inc. (“SSHR”), an indirect wholly-owned subsidiary of ours, entered into a Design/Build Agreement (the “Agreement”) with Shambaugh and Son, LP (“Shambaugh”) under which Shambaugh will design, coordinate and build additional frozen roll manufacturing and warehousing capacity for the SSHR facility in Hart County, Kentucky (the “Project”). The Project will result in an expansion of the current facility footprint and freezer space. Subject to certain conditions in the Agreement, SSHR will pay Shambaugh no more than the guaranteed maximum price of approximately $40 million for the Project. The Agreement contains other terms and conditions that are customary for this type of project. The Project is expected to be completed in mid-2020. As the project has just started, we are still obligated for the majority of this amount as well as an additional $22 million for equipment related to the Project. See the Agreement included herein as Exhibit 10. 1. CRITICAL ACCOUNTING POLICIESThere have been no changes in critical accounting policies from those policies disclosed in our 2018 Annual Report on Form 10-K. We adopted the new revenue recognition guidance on July 1, 2018. See expanded disclosure of revenue recognition policies in Note 3 to the condensed consolidated financial statements. RECENT ACCOUNTING PRONOUNCEMENTSRecent accounting pronouncements and their impact on our consolidated financial statements are disclosed in Note 1 to the condensed consolidated financial statements. FORWARD-LOOKING STATEMENTSWe desire to take advantage of the “safe harbor” provisions of the Private Securities Litigation Reform Act of 1995 (the “PSLRA”). This Quarterly Report on Form 10-Q contains various “forward-looking statements” within the meaning of the PSLRA and other applicable securities laws. Such statements can be identified by the use of the forward-looking words “anticipate,” “estimate,” “project,” “believe,” “intend,” “plan,” “expect,” “hope” or similar words. These statements discuss future expectations. contain projections regarding future developments, operations or financial conditions. or state other forward-looking information. Such statements are based upon assumptions and assessments made by us in light of our experience and perception of historical trends, current conditions, expected future developments and other factors we believe to be appropriate. These forward-looking statements involve various important risks, uncertainties and other factors that could cause our actual results to differ materially from those expressed in the forward-looking statements. Actual results may differ as a result of factors over which we have no, or limited, control including, without limitation, the specific influences outlined below. Management believes these forward-looking statements to be reasonable. however, one should not place undue reliance on such statements that are based on current expectations. Forward-looking statements speak only as of the date they are made, and we undertake no obligation to update such forward-looking statements, except as required by law. Items which could impact these forward-looking statements include, but are not limited to:23</t>
  </si>
  <si>
    <t>LANC</t>
  </si>
  <si>
    <t>LANCASTER COLONY CORP</t>
  </si>
  <si>
    <t>703361</t>
  </si>
  <si>
    <t>Management's DISCUSSION AND ANALYSIS OF FINANCIAL CONDITION AND RESULTS OF OPERATIONSThis report contains forward-looking statements within the meaning of Section 27A of the Securities Act of 1933, as amended, and Section 21E of the Securities Exchange Act of 1934, as amended (the Exchange Act). Any statements contained herein that are not statements of historical facts may be deemed to be forward-looking. Forward-looking statements, which are generally identified by words such as “anticipates,” “expects,” “plans,” “intends,” “seeks,” “targets,” “believes,” “can,” “may,” “might,” “could,” “should,” “would,” “will” and similar terms, include statements related to, among others, revenues and gross profit, research and development activities, selling, general and administrative expenses, restructuring costs, intangible expenses, interest income and other, taxes, capital spending and financing transactions, as well as statements regarding successful development and market acceptance of new products, industry and overall economic conditions and demand, and capacity utilization. Forward-looking statements are based upon current expectations, estimates, forecasts and projections that involve a number of risks and uncertainties. These risks and uncertainties include, but are not limited to: global business and economic conditions. operating results. new product introductions and sales. competitive conditions. capital expenditures and resources. manufacturing capacity utilization. customer demand and inventory levels. product performance. intellectual property matters. mergers and acquisitions and integration activities. and the risk factors set forth in Part II, Item 1A, “Risk Factors” to this Quarterly Report on Form 10-Q. As a result of these risks and uncertainties, actual results could differ significantly from those expressed or implied in the forward-looking statements. Unless otherwise required by law, we undertake no obligation to publicly revise these statements for future events or new information after the date of this Quarterly Report on Form 10-Q. This discussion and analysis should be read in conjunction with our Consolidated Financial Statements and accompanying Notes included in this report and the Audited Consolidated Financial Statements and Notes thereto included in our Annual Report on Form 10-K for the year ended April 1, 2018 filed with the SEC on May 18, 2018. Operating results for the three and nine months ended December 30, 2018 are not necessarily indicative of operating results for an entire fiscal year. Critical Accounting PoliciesOur condensed consolidated financial statements have been prepared in accordance with accounting principles generally accepted in the U. S. The preparation of such statements requires us to make estimates and assumptions that affect the reported amounts of revenues and expenses during the reporting period and the reported amounts of assets and liabilities as of the date of the financial statements. Our estimates and assumptions are based on historical experience and other factors that we consider to be appropriate in the circumstances. However, actual future results may vary from our estimates and assumptions. For a discussion of our critical accounting policies, see Part II, Item 7, “Management's Discussion and Analysis of Financial Condition and Results of Operations” in our Annual Report on Form 10-K for the fiscal year ended April 1, 2018 and our Condensed Consolidated Financial Statements and accompanying Notes included in this report. We believe that these accounting policies are "critical," as defined by the SEC, in that they are both highly important to the portrayal of our financial condition and results, and they require difficult management judgments, estimates and assumptions about matters that are inherently uncertain. Except for the adoption of ASC Topic 606 and other newly adopted accounting policies discussed in Note 1 to the Condensed Consolidated Financial Statements included in this report, we believe that there have been no other significant changes during the three and nine months ended December 30, 2018 to the items that we disclosed as our critical accounting policies in our Annual Report on Form 10-K for the fiscal year ended April 1, 2018. Business OverviewWe develop system-level solutions that optimize our customers’ applications in key markets. IDT’s market-leading products in radio frequency ("RF"), timing, real-time interconnect, wireless power transfer, serial switching, memory interfaces, automotive application-specific integrated circuits ("ASICs"), optical interconnect, video distribution and contribution, sensor signal conditioner integrated circuits ("ICs") and environmental sensors are among our broad array of complete mixed-signal solutions for the communications, computing, consumer, automotive and industrial segments. These products are used for development in areas such as 4G/5G infrastructure, network communications, cloud datacenters, autonomous driving, connected homes, smart appliances and power management for computing and mobile devices. Our top talent and technology, paired with an innovative product-development philosophy, allows us to solve complex customer problems when designing communications, computing, consumer, automotive and industrial applications. On a worldwide basis, we primarily market our products to original equipment manufacturers ("OEMs") through a variety of channels, including direct sales, distributors, electronic manufacturing suppliers ("EMSs") and independent sales representatives. For more information on our business, please see Part I, Item 1, “Business,” in our Annual Report on Form 10-K for the fiscal year ended April 1, 2018. 32Recent developments Pending Merger with Renesas Electronics CorporationOn September 10, 2018, we entered into an Agreement and Plan of Merger (the “Merger Agreement”) with Renesas Electronics Corporation, a Japanese corporation (“Renesas”). The Merger Agreement and the Merger (as defined below) have been approved by the boards of directors of both companies. The Merger Agreement provides that Chapter Two Company (“Merger Sub”), which was formed following the date of the Merger Agreement as a Delaware corporation and a wholly owned direct subsidiary of Renesas will be merged with and into IDT (the “Merger”), with IDT continuing as the surviving corporation and a direct wholly owned subsidiary of Renesas. At the effective time of the Merger, each outstanding share of common stock, par value $0. 001 per share, of IDT (a “Company Share”), other than shares held by stockholders who have validly exercised their appraisal rights under Delaware law, and certain shares owned by IDT, Renesas and their subsidiaries, will be automatically converted into the right to receive $49. 00 in cash, without interest. The Merger Agreement contains customary representations, warranties and covenants. The consummation of the Merger is conditioned on the receipt of the approval of IDT's stockholders, as well as the satisfaction of other customary closing conditions, including domestic and foreign regulatory approvals and performance in all material respects by each party of its obligations under the Merger Agreement. Consummation of the Merger is not subject to a financing condition. On January 15, 2019, the Company’s stockholders approved the proposal to adopt the Merger Agreement and approve the transactions contemplated thereby, including the Merger. Both the Company and Renesas have received regulatory antitrust approval for the proposed transaction in those foreign jurisdictions where a filing was required, which included China, Germany, Hungary, and Korea. In addition, the waiting period under the Hart-Scott-Rodino Antitrust Improvements Act of 1976, as amended, for the proposed transaction expired at 11:59 p. m. , Eastern time, on October 22, 2018. The Merger remains subject to review by the Committee on Foreign Investment in the United States (“CFIUS”). The initial 45-day review period, which was to conclude on January 2, 2019, was tolled pursuant to section 1709 of the Foreign Investment Risk Review Modernization Act of 2018 as a result of the U. S. government partial shutdown that commenced in December 2018. Following the resumption of operations by the relevant U. S. government agencies on January 25, 2019, CFIUS informed the parties that the initial review period would conclude on February 5, 2019. Recently, CFIUS informed the parties that its national security review has been extended and this  additional phase of the CFIUS review will conclude no later than March 22, 2019. The review relating to International Traffic in Arms Regulation (“ITAR”) for the proposed transaction has concluded. The Merger Agreement contains certain termination rights for the Company and Renesas, including if a governmental body prohibits the Merger or if the Merger is not consummated before June 10, 2019, subject to the two three-month extensions in order to obtain required regulatory approvals. Upon termination of the Merger Agreement under certain specified circumstances, either the Company or Renesas will be required to pay the other party a termination fee of $166. 4 million. We recorded transaction-related costs of $4. 5 million and $8. 4 million, principally for outside financial advisory, legal and related fees and expenses associated with the pending acquisition during the three and nine months ended December 30, 2018, respectively. These costs are recorded in selling, general and administrative expense included in the Condensed Consolidated Statement of Operations for the three and nine months ended December 30, 2018. Additional transaction-related costs are expected to be incurred through the closing of the Merger. The pending transaction with Renesas may have significant effects on us, including, among others, deferrals, delays or cancellation of purchase orders by our customers and the significant diversion of management and employee attention from ordinary course matters. For a more extensive discussion of those and other possible effects, refer to “Risk Factors. ” Refinancing of Term B LoanOn May 29, 2018 (the "Closing Date"), we entered into Amendment No. 1 (the “Amendment”) to our Credit Agreement dated April 4, 2017, for the purpose of, among other things, reducing the interest margin applicable to loans under the Credit Agreement by 0. 50%, all of which was treated as a debt modification. On the Closing Date, the aggregate principal amount of the term loans outstanding under the Credit Agreement was approximately $198. 0 million. Under the Amendment, the lenders agreed to provide to IDT new term loans (the “Term B-1 Loan”) in the same aggregate principal amount as the outstanding Initial Term B Loan. Such Term B-1 Loan was used to refinance the outstanding Initial Term B Loan in full. Refer to Note 16 for details. 33Asset Acquisition  On August 10, 2017, we purchased certain assets of SpectraBeam for a total purchase consideration of $17. 0 million, of which $12. 9 million was paid in cash at closing and $4. 1 million was recorded as a liability representing the fair value of contingent cash consideration. The acquisition did not meet the criteria for a business combination in accordance with ASC 805, Business Combinations, and accordingly, was accounted for as an asset acquisition. Aside from developed technology classified as an intangible asset, there was no other asset or liability that was allocated value in the purchase price allocation. The contingent cash consideration will be paid based upon achievement of certain milestones to be completed within two years from the closing date. Given that the milestones are probable of being achieved and the related amounts are estimable, the fair value of the contingent consideration was recognized as part of the cost of asset acquired at closing date. Accordingly, the total purchase consideration of $17. 0 million was allocated to the developed technology. Acquisition of GigPeak, Inc. On April 4, 2017, we completed the acquisition of all of the outstanding common stock of GigPeak, a publicly held company mainly operating in the United States in an all-cash transaction for approximately $250. 1 million (the "Acquisition"). As a result of this Acquisition, we recorded amortizable intangible assets of $97. 9 million and goodwill of $113. 2 million during the first quarter of fiscal 2018. In addition, we recorded approximately $2. 2 million of acquisition related costs during the first quarter of fiscal 2018, which were included in Selling, General and Administrative Expenses in the Condensed Consolidated Statements of Operations. Refer to Note 4 for details. OverviewThe following table and discussion provide an overview of our operating results for the three and nine months ended December 30, 2018 and December 31, 2017: Our revenues increased by $23. 5 million, or 11%, to $240. 6 million during the quarter ended December 30, 2018 compared to the quarter ended December 31, 2017. The increase was primarily due to increased demand for memory interface products and wireless power products, higher revenue contribution from radio frequency products, and revenue increases from other communications and certain legacy products. Gross profit percentage and operating income percentage were 62% and 12%, respectively, for the quarter ended December 30, 2018. and 59% and 17%, respectively, for the quarter ended December 31, 2017. Net income was $21. 6 million in the third quarter of fiscal 2019, as compared to net loss $68. 2 million in the third quarter of fiscal 2018. The increase in net income was primarily driven by higher revenue and gross margin as compared to the same period in prior fiscal year. Also, net loss in the three and nine months ended December 31, 2017 included a one-time tax charge of $101. 9 million from the impact of the Tax Cuts and Job Act. Refer to Note 17 for details. 34Results of OperationsRevenues(1) Prior period numbers have been adjusted to conform to our current organizational structure. See Note 18 for details. (2) Includes product group with less than 10% of net revenue individually in a given year. Communications SegmentRevenues in our Communications segment increased by $10. 3 million, or 16. 2%, to $73. 6 million during the quarter ended December 30, 2018 as compared to the quarter ended December 31, 2017. The increase was primarily due to a $4. 6 million revenue increase in our radio frequency products, a $3. 7 million revenue increase in our communication timing products and a $2. 0 million revenue increase in our legacy products. Revenues in our Communications segment increased by $32. 2 million, or 17. 7%, to $214. 1 million in the nine months ended December 30, 2018 as compared to the nine months ended December 31, 2017. The increase was primarily due to a $13. 5 million revenue increase in our radio frequency products, an $8. 8 million revenue increase in our communication timing products and a $9. 9 million revenue increase in our legacy products. Computing, Consumer and Industrial SegmentRevenues in our Computing, Consumer and Industrial segment increased by $13. 3 million, or 8. 6% to $167. 0 million during the quarter ended December 30, 2018 as compared to the quarter ended December 31, 2017. The increase was primarily due to a $9. 0 million revenue increase in our wireless power products and a $4. 8 million revenue increase in our memory interface products. The increase was partially offset by a slight revenue decrease from other computing, consumer and industrial products. Revenues in our Computing, Consumer and Industrial segment increased $54. 2 million, or 12. 4%, to $490. 5 million in the nine months ended December 30, 2018 as compared to the nine months ended December 31, 2017. The increase was primarily due to a $32. 9 million revenue increase in our memory interface products, a $17. 3 million revenue increase in our wireless power products and a $13. 7 million revenue increase in our automotive/industrial/sensing products. The increase was partially offset by a $9. 7 million revenue decrease from other computing, consumer and industrial products. 35Revenues by RegionRevenues, based on shipped to locations, in Hong Kong, rest of APAC, Europe, Korea and Americas accounted for 42%, 26%, 14%, 9% and 9%, respectively, of consolidated revenues in the quarter ended December 30, 2018, compared to 39%, 29%, 12%, 10% and 10%, respectively, of our consolidated revenues in the quarter ended December 31, 2017. Revenues, based on shipped to locations, in Hong Kong, rest of APAC, Europe, Korea and Americas accounted for 39%, 28%, 12%, 11% and 10%, respectively, of consolidated revenues in the nine months ended December 30, 2018, compared to 35%, 31%, 13%, 10% and 11%, respectively, of our consolidated revenues in the nine months ended December 31, 2017. The APAC region continues to be our strongest region, as many of our largest customers utilize manufacturers in that region. Gross ProfitGross profit increased by $20. 9 million in the three months ended December 30, 2018 compared to the three months ended December 31, 2017, as a result of increased revenues. Gross profit as a percentage of revenues increased by 2. 9% in the three months ended December 30, 2018 compared to the three months ended December 31, 2017. Gross profit increased by $74. 3 million in the nine months ended December 30, 2018 compared to the nine months ended December 31, 2017, as a result of increased revenues. Gross profit as a percentage of revenues increased by 3. 5% in the nine months ended December 30, 2018 compared to the nine months ended December 31, 2017. Gross profit percentage increased for the three and nine months ended December 30, 2018 compared to the same periods in prior year primarily due to an improved shipment mix of higher margin products. Operating ExpensesThe following table presents our operating expenses for the three and nine months ended December 30, 2018 and December 31, 2017:Research and Development (R&amp;D)R&amp;D expense increased by $12. 7 million, or 25. 4%, to $62. 5 million in the quarter ended December 30, 2018 compared to the quarter ended December 31, 2017. The increase was primarily driven by higher stock-based compensation due to acceleration of certain equity awards and higher personnel-related costs which resulted from a mix of increased variable compensation and annual salary increases. R&amp;D expense increased by $23. 2 million, or 15. 8%, to $170. 2 million during the nine months ended December 30, 2018 compared to the nine months ended December 31, 2017. The increase was primarily driven by a $25. 2 million increase from variable and stock-based compensation due mainly to acceleration of certain equity awards and higher personnel-related costs. This increase was partially offset by a $2. 0 million decrease in acquisition-related expenses associated with the GigPeak acquisition in fiscal 2018. Selling, General and Administrative (SG&amp;A)SG&amp;A expense increased by $17. 9 million, or 44. 0%, to $58. 6 million in the quarter ended December 30, 2018 as compared to the quarter ended December 31, 2017. The increase was primarily driven by a $13. 3 million increase in variable and stock-based compensation due mainly to acceleration of certain equity awards and higher personnel-related costs resulting from a mix of increased variable compensation and annual salary increases. Also, the increase included transaction-related costs of $4. 5 million associated with the pending merger with Renesas. SG&amp;A expense increased by $21. 2 million, or 16. 7%, to $148. 3 million in the nine months ended December 30, 2018 as compared to the nine months ended December 31, 2017. The increase was primarily driven by a $19. 4 million increase in variable and stock-based compensation due mainly to acceleration of certain equity awards and higher personnel-related costs resulting from a mix of increased variable compensation and annual salary increases. Also, the increase included transaction-related costs of $8. 4 million 36associated with the pending merger with Renesas. The total increase was partially offset by a $6. 6 million decrease in acquisition and restructuring related expenses in connection with the GigPeak acquisition and integration in fiscal 2018. Interest ExpenseThe components of interest expense for the three and nine months ended December 30, 2018 and December 31, 2017 are summarized as follows:Interest expense for the three and nine months ended December 30, 2018 and December 31, 2017 was primarily related to the Convertible Notes and the term loans. Interest Income and Other, Net The components of interest income and other, net are summarized as follows:Interest income is derived from earnings on our cash and short-term investments. During the three months ended December 30, 2018, we recognized an impairment of $1. 3 million on available-for-sale investments based on our evaluation of available evidence and our intent to sell these investments during the fourth quarter of fiscal 2019 to fully settle the outstanding balance of our Term B-1 Loan. Other income (expense), net primarily consists of gains or losses in the value of deferred compensation plan assets, foreign currency gains or losses and other non-operating gains or losses. The increase in interest income in the three and nine months ended December 30, 2018 as compared to the same periods in prior year was primarily attributable to higher average interest rates and higher average invested balances for the period. The decrease in other income in the three and nine months ended December 30, 2018 as compared to the same periods in prior year was primarily driven by the unfavorable impact of foreign currency fluctuations, decrease in fair value of the underlying investments of the deferred compensation plan and realized loss on available-for-sale securities. Income Tax Expense (Benefit)During the three and nine months ended December 30, 2018, we recorded an income tax benefit of $4. 3 million and $0. 1 million, respectively. We recorded an income tax expense of $101. 0 million and $100. 0 million during the three and nine months ended December 31, 2017 respectively. The income tax expense recorded in the three and nine months ended December 30, 2018 was primarily due to the tax benefit from excess tax benefits on stock-based compensation and the impacts of the current year U. S. taxation of certain income of our foreign subsidiaries and an increase in higher-taxed earnings in foreign jurisdictions, partially offset by tax benefits from U. S. research and development and future foreign tax credit arising from withholding taxes on unrepatriated foreign earnings. The income tax expense recorded in the nine months ended December 31, 2017, was primarily due to the reduction to the deferred tax liability related to amortization of acquired intangible assets as well as the tax benefit from excess tax benefits on stock-based compensation. As of December 30, 2018, we continue to maintain a valuation allowance against our net deferred tax assets in certain foreign and state jurisdictions, as we are not able to conclude that is more likely than not that these deferred tax assets will be realized. We reached this decision based on judgment, which included consideration of historical operating results and projections of future profits. We will continue to monitor the need for the valuation allowance on a quarterly basis. In fiscal year 2018, in connection with the TCJA and review of our projected offshore cash flows, and global cash requirements, we determined that historical foreign earnings would no longer be permanently reinvested. We plans to continue to repatriate its offshore earnings to the U. S. for domestic operations, and has accrued for the related tax impacts accordingly. 37The SEC staff issued Staff Accounting Bulletin 118 which allows companies to record provisional amounts during a measurement period that is similar to the measurement period used when accounting for business combinations. As of April 1, 2018, we have made reasonable estimates of the effects on our existing deferred tax balances and the one-time repatriation tax recording provisional charges as a component of income tax expense from continuing operations. As of December 30, 2018, we completed our accounting for the tax effects of the enactment of the TCJA and had no material adjustments made to the provisional amounts recorded in the prior fiscal year, and the SAB 118 measurement period subsequently ended on December 22, 2018. Although we no longer consider these amounts to be provisional, the determination of the Tax Act’s income tax effects may change following future legislation or further interpretation of the Tax Act based on the publication of recently proposed U. S. Treasury regulations and guidance from the Internal Revenue Service and state tax authorities. We benefit from tax incentives granted by local tax authorities in certain foreign jurisdictions. In the fourth quarter of fiscal 2011, we agreed with the Malaysia Industrial Development Board to enter into a new tax incentive agreement which is a full tax exemption on statutory income for a period of 10 years commencing April 4, 2011. This tax incentive agreement is subject to the Company meeting certain financial targets, investments, headcounts and activities in Malaysia. As of December 30, 2018, we are under examination in Malaysia for fiscal years 2012 through 2017, in Canada for fiscal year 2018, in France for calendar years 2013 through 2014, and in India for fiscal years 2017 through 2018. Although the final outcome of each examination is uncertain, based on currently available information, we believe that the ultimate outcome will not have a material adverse effect on our financial position, cash flows or results of operations. Our open years in the U. S. federal jurisdiction are fiscal year 2015 and later years. In addition, we are effectively subject to federal tax examination adjustments for tax years ended on or after fiscal year 2000, in that we have tax attribute carryforwards from these years that could be subject to adjustments, if and when utilized. Our open years in various state and foreign jurisdictions are fiscal years 2011 and later. We do not expect a material change in unrecognized tax benefits within the next twelve months. Liquidity and Capital ResourcesOur cash and cash equivalents and short-term investments were $444. 4 million as of December 30, 2018, an increase of $85. 5 million compared to April 1, 2018. We had an outstanding debt in the form of Convertible Notes amounting to $373. 8 million as of December 30, 2018 and April 1, 2018, and term loans with outstanding principal balance of $197. 0 million and $198. 0 million as of December 30, 2018 and April 1, 2018, respectively. The Convertible Notes are governed by the terms of an indenture, dated November 4, 2015, between the Company and a trustee. The Convertible Notes are the senior unsecured obligations of the Company and bear interest at a rate of 0. 875% per annum, payable semi-annually in arrears on May 15 and November 15 of each year, commencing May 15, 2016. The Convertible Notes will mature on November 15, 2022, unless earlier repurchased or converted. At any time prior to the close of business on the business day immediately preceding August 15, 2022, holders may convert their Convertible Notes at their option only under the certain circumstances as defined in the indenture. On or after August 15, 2022 until the close of business on the second scheduled trading day immediately preceding the maturity date, holders may convert their notes at any time, regardless of such circumstances. The conversion rate for the Convertible Notes will initially be 29. 8920 shares of common stock per $1,000 principal amount of Convertible Notes, which corresponds to an initial conversion price of approximately $33. 45 per share of common stock. The conversion rate is subject to adjustment from time to time upon the occurrence of certain events, including, but not limited to, the issuance of certain stock dividends on common stock, the issuance of certain rights or warrants, subdivisions, combinations, distributions of capital stock, indebtedness, or assets, the payment of cash dividends and certain issuer tender or exchange offers. The price of our common stock was greater than or equal to 130% of the conversion price for at least 20 trading days during the 30 consecutive trading days ending on the last trading day of our fiscal quarter ended December 30, 2018. Therefore, as of December 30, 2018, the conversion threshold had been met and the Convertible Notes became convertible at the holders’ option beginning on December 31, 2018 and ending on March 31, 2019. As such, the $310. 5 million carrying value of the Convertible Notes as of December 30, 2018 was classified as a current liability and the $63. 2 million difference between the principal amount and the carrying value of the Convertible Notes was reclassified from shareholders' equity to convertible debt conversion obligation in the mezzanine equity section of our Condensed Consolidated Balance Sheet as of December 30, 2018. The determination of whether or not the Convertible Notes are convertible must continue to be performed on a quarterly basis. Consequently, the Convertible Notes may be reclassified as long-term debt and the convertible debt conversion obligation may be reclassified within shareholders' equity if the conversion threshold is not met in future quarters. On May 29, 2018 (the "Closing Date"), we entered into Amendment No. 1 (the “Amendment”) to our Credit Agreement, for the purpose of, among other things, reducing the interest margin applicable to loans under the Credit Agreement by 0. 50%, all of which was treated as a debt modification. On the Closing Date, the aggregate principal amount of the term loans outstanding under the Credit Agreement was approximately $198. 0 million. Under the Amendment, the lenders agreed to provide to IDT new term loans (the “Term B-1 Loan”) in the same aggregate principal amount as the outstanding Initial Term B Loan. Such Term B-1 Loan was used to refinance the outstanding Initial Term B Loan in full. The maturity date of the Term B-1 Loan is April 4, 2024. provided that if any of our Convertible Notes are outstanding on August 16, 2022, the maturity date of which had not otherwise been extended 38to a date that is no earlier than 91 days after April 4, 2024, the Term B-1 Loan maturity date shall instead be August 16, 2022, unless we and its guarantors shall have cash, permitted investments and/or unwithdrawn revolving credit commitments in an aggregate amount not less than the aggregate principal amount of then outstanding Convertible Notes. We will repay the principal amount of the Term B-1 Loan on the last day of each March 31, June 30, September 30 and December 31, in an amount equal to 0. 25% of the original principal amount of the Initial Term B Loan. and on the maturity date, as described above, in an amount equal to the remainder of the outstanding principal amount of the Term B-1 Loan. We may prepay the Term B-1 Loan, in whole or in part, at any time without premium or penalty, subject to certain conditions, and amounts repaid or prepaid may not be reborrowed. The interest rate of the Term B-1 Loan is based on adjusted LIBO rate which is equal to the LIBO rate for such interest period multiplied by statutory reserve rate, plus an applicable margin of 2. 5% (3. 0% prior to the Amendment). For the three-month periods ended December 30, 2018 and December 31, 2017, the interest rate on the Term B-1 Loan and the Initial Term B Loan was approximately 4. 80% and 4. 15%, respectively. As of December 30, 2018, we have reclassified the Term B-1 Loan with net carrying amount of $192. 7 million to short-term liability based on our intent and ability to fully settle the Term B-1 Loan within the next twelve months and prior to the close of the Merger. Cash Flows from Operating ActivitiesNet cash provided by operating activities totaled $239. 6 million in the nine months ended December 30, 2018 compared to $163. 1 million in the nine months ended December 31, 2017. Cash provided by operating activities in the nine months ended December 30, 2018 consisted of our net income of $87. 8 million, adjusted to add back non-cash items such as stock-based compensation, depreciation, amortization, impairment charges, amortization of debt issue cost and debt discount and deferred income tax which tot</t>
  </si>
  <si>
    <t>712515</t>
  </si>
  <si>
    <t>Management's Discussion and Analysis of Financial Condition and Results of OperationsCAUTIONARY NOTE ABOUT FORWARD-LOOKING STATEMENTSThis Quarterly Report contains forward-looking statements. We use words such as “anticipate,” “believe,” “expect,” “intend,” “estimate”, “plan”, “predict”, “seek”, “goal”, “will”, “may”, “likely”, “should”, “could” (and the negative of any of these terms), “future” and similar expressions to identify forward-looking statements. In addition, any statements that refer to projections of our future financial performance, trends in our business, projections of markets relevant to our business, uncertain events and assumptions and other characterizations of future events or circumstances are forward-looking statements. Forward-looking statements consist of, among other things, statements related to industry prospects, our future financial performance, and our business plans and objectives, and may include certain assumptions that underlie the forward-looking statements. These forward-looking statements are not guarantees of future performance and reflect management’s current expectations. Our actual results could differ materially from those discussed in the forward-looking statements. Factors that might cause or contribute to such differences include those discussed in Part II, Item 1A of this Quarterly Report under the heading “Risk Factors”, as well as in other documents we have filed with the Securities and Exchange Commission (“SEC”), including our Annual Report on Form 10-K for the fiscal year ended March 31, 2018. We assume no obligation to revise or update any forward-looking statement for any reason, except as required by law. OVERVIEWThe following overview is a high-level discussion of our operating results, as well as some of the trends and drivers that affect our business. Management believes that an understanding of these trends and drivers provides important context for our results for the three and nine months ended December 31, 2018, as well as our future prospects. This summary is not intended to be exhaustive, nor is it intended to be a substitute for the detailed discussion and analysis provided elsewhere in this Form 10-Q, including in the remainder of “Management’s Discussion and Analysis of Financial Condition and Results of Operations (“MD&amp;A”),” “Risk Factors,” and the Consolidated Financial Statements and related Notes. Additional information can be found in the “Business” section of our Annual Report on Form 10-K for the fiscal year ended March 31, 2018 as filed with the SEC on May 23, 2018 and in other documents we have filed with the SEC. About Electronic ArtsWe are a global leader in digital interactive entertainment, with a mission to inspire the world to play. We develop, market, publish and deliver games and services that can be played on a variety of platforms, including game consoles, PCs, mobile phones and tablets. In our games and services, we use brands that we either wholly own (such as Battlefield, Mass Effect, The Sims and Plants v. Zombies), or license from others (such as FIFA, Madden NFL and Star Wars). We develop and publish games and services across diverse genres such as sports, first-person shooter, action, role-playing and simulation. We believe that the breadth and depth of our portfolio gives us the opportunity to engage an increasing number of players across more platforms and geographies and through more business models. Financial ResultsWe adopted the New Revenue Standard on April 1, 2018, the beginning of fiscal year 2019, using the modified retrospective method. The comparative information for periods prior to April 1, 2018 has not been restated. For comparability, Note 1 — Description of Business and Basis of Presentation in Part I, Item 1 of this Form 10-Q includes our pro-forma financial results under the Old Revenue Standard for the three and nine months ended December 31, 2018. Our key financial results for our fiscal quarter ended December 31, 2018 were as follows:38From time to time, we make comparisons of current periods to prior periods with reference to constant currency. For the fiscal quarter ended December 31, 2018, foreign currency exchange rates did not have a material impact on our net revenue and operating expenses. Trends in Our BusinessDigital Business. Players increasingly purchase our games as digital downloads, as opposed to purchasing physical discs, and engage with the live services we provide on an ongoing basis. Our live services provide additional depth and engagement opportunities for our players and include microtransactions, extra content, subscriptions, and esports. Our net revenue attributable to live services comprised 40 percent of our total net revenue during fiscal year 2018 and we expect that live services net revenue will continue to be material to our business. Our most popular live service is the Ultimate Team mode associated with our sports franchises. Ultimate Team allows players to collect and trade current and former professional players in order to build and compete as a personalized team. Net revenue from Ultimate Team represented approximately 21 percent of our total net revenue during fiscal year 2018, a substantial portion of which was derived from FIFA Ultimate Team. Our digital transformation is also creating opportunities in platforms, business models and the way in which players engage with our games and services. For example, we have leveraged brands and assets from franchises typically associated with consoles and traditional PC gaming, such as FIFA, Madden NFL, The Sims, SimCity and Star Wars, to create mobile and PC games that are monetized through live services associated with the game. We also provide our EA Access, Origin Access and Origin Access Premier subscription services, which offer access to a selection of full games, in-game content, online services and other benefits, typically for a monthly or annual fee. We significantly increased our digital net revenue from $2,409 million in fiscal year 2016 to $2,874 million in fiscal year 2017 and $3,450 million during fiscal year 2018. We expect this portion of our business to continue to grow through fiscal year 2019 and beyond as we continue to focus on developing and monetizing products and services that can be delivered digitally. Technological Infrastructure. As our digital business has grown, our games and services increasingly depend on the reliability, availability and security of our technological infrastructure. We are investing and expect to continue to invest in technology, hardware and software to support our games and services, including with respect to security protections. Our industry is prone to, and our systems and networks are subject to, cyber-attacks, computer viruses, worms, phishing attacks, malicious software programs, and other information security incidents that seek to exploit, disable, damage, disrupt or gain access to our networks, our products and services, supporting technological infrastructure, intellectual property and other assets. We expect these threats to our systems and networks to continue. Player Network. We have made, and expect to continue to make, investments that strengthen our player network, which connects our players to each other and to the games they love. We are adopting consistent, cross-company methodologies to better understand our players’ needs and will continue to invest in technology that enables us to build personalized player relationships that can last for years instead of days or weeks by connecting our players to us and to each other. This connection allows us to market and deliver content and services for popular franchises like FIFA, Battlefield and Star Wars to our players more efficiently. That same foundation also enables new player-centric ways to discover and try new games and experiences, such as our subscription-based EA Access, Origin Access and Origin Access Premier services. Concentration of Sales Among the Most Popular Games. In all major segments of our industry, we see a large portion of games sales concentrated on the most popular titles. Similarly, a significant portion of our revenue historically has been derived from games based on a few popular franchises, several of which we have released on an annual or bi-annual basis. In particular, we have historically derived a significant portion of our net revenue from our largest and most popular game, FIFA, the annualized version of which is consistently one of the best-selling games in the marketplace. Mobile and PC Free-to-Download Games. The global adoption of mobile devices and a business model for those devices that allows consumers to try new games with no up-front cost, and that are monetized through the live service associated with the game, has led to significant growth in the mobile gaming industry. We expect this growth to continue during our 2019 fiscal year. Likewise, the wide consumer acceptance of free-to-download, live service-based PC games played over the Internet has broadened our consumer base. We expect revenue generated from mobile and PC free-to-download games to remain an important part of our business. Recurring Revenue Sources. Our business model includes revenue that we deem recurring in nature, such as revenue from our annualized titles (such as FIFA and Madden NFL) and associated live services, subscriptions and our ongoing mobile business. We have been able to forecast revenue from these areas of our business with greater relative confidence than for new games, services and business models. As we continue to leverage the digital transformation in our industry and incorporate new 39content models and modalities of play into our games, our goal is to continue to look for opportunities to expand the recurring portion of our business. Net Bookings. In order to improve transparency into our business, we disclose an operating performance metric, net bookings. Net bookings is defined as the net amount of products and services sold digitally or sold-in physically in the period. Net bookings is calculated by adding total net revenue to the change in deferred net revenue for online-enabled games, and, for periods after the fourth quarter of fiscal 2018, mobile platform fees. The following is a calculation of our total net bookings for the periods presented:Net bookings were $1,609 million for the three months ended December 31, 2018 driven by sales related to FIFA Ultimate Team, Battlefield V and FIFA 19. Net bookings decreased $362 million or 18 percent as compared to the three months ended December 31, 2017 due primarily to a decrease in Star Wars Battlefront II, Need for Speed Payback and the FIFA franchise, partially offset by Battlefield V. Digital net bookings were $1,199 million for the three months ended December 31, 2018, driven by sales of FIFA Ultimate Team, Battlefield V and FIFA 19, a decrease of $31 million or 3 percent as compared to three months ended December 31, 2017. The decrease in digital net bookings was primarily driven by our mobile business, which decreased $41 million or 22 percent year-over-year, due to declines across our portfolio. and live services net bookings which declined $3 million or 0. 4 percent year-over-year, primarily due to a decline in Battlefield 1 live services and FIFA Online, partially offset by year-over-year growth in FIFA Ultimate Team. Decreases in our mobile business and live services net bookings were partially offset by our full game PC and console downloads, which grew $13 million or 5 percent year-over-year, driven by the ongoing shift to digital. Recent DevelopmentsStock Repurchase Program. In May 2018, a Special Committee of our Board of Directors, on behalf of the full Board of Directors, authorized a program to repurchase up to $2. 4 billion of our common stock. This stock repurchase program supersedes and replaces the May 2017 program, and expires on May 31, 2020. Under this program, we may purchase stock in the open market or through privately negotiated transactions in accordance with applicable securities laws, including pursuant to pre-arranged stock trading plans. The timing and actual amount of the stock repurchases will depend on several factors including price, capital availability, regulatory requirements, alternative investment opportunities and other market conditions. We are not obligated to repurchase a specific number of shares under this program and it may be modified, suspended or discontinued at any time. During the three and nine months ended December 31, 2018, we repurchased approximately 3. 2 million and 7. 2 million shares for approximately $292 million and $815 million, respectively, under this program. We are actively repurchasing shares under this program. CRITICAL ACCOUNTING POLICIES AND ESTIMATESOur Condensed Consolidated Financial Statements have been prepared in accordance with accounting principles generally accepted in the United States (“U. S. GAAP”). The preparation of these Condensed Consolidated Financial Statements requires management to make estimates and assumptions that affect the reported amounts of assets and liabilities, contingent assets and liabilities, and revenue and expenses during the reporting periods. The policies discussed below are considered by management to be critical because they are not only important to the portrayal of our financial condition and results of operations, but also because application and interpretation of these policies requires both management judgment and estimates of matters that are inherently uncertain and unknown. As a result, actual results may differ materially from our estimates. For a complete discussion of our critical accounting policies and estimates with respect to revenue recognition for revenue transactions occurring prior to April 1, 2018, which were accounted for under ASC 605, Revenue Recognition, refer to Part II, Item 7 “Management’s Discussion and Analysis of Financial Condition and Results of Operations” under the subheading Critical Accounting Policies and Estimates included in our Annual Report on Form 10-K for our fiscal year ended March 31, 402018, filed with the SEC on May 23, 2018. With respect to revenue transactions occurring on April 1, 2018 and onward, our revenue recognition accounting policy is set forth below and follows ASC 606, Revenue from Contracts with Customers. Revenue RecognitionWe derive revenue principally from sales of our games, and related extra-content and services that can be played by customers on a variety of platforms which include game consoles, PCs, mobile phones and tablets. Our product and service offerings include, but are not limited to, the following:Effective April 1, 2018, we evaluate revenue recognition based on the criteria set forth in ASC 606, Revenue from Contracts with Customers. We evaluate and recognize revenue by:Online-Enabled GamesGames with Services. Our sales of Games with Services are evaluated to determine whether the software license, future update rights and the online hosting are distinct and separable. Sales of Games with Services are generally determined to have three distinct performance obligations: software license, future update rights, and the online hosting. Since we do not sell the performance obligations on a stand-alone basis, we consider market conditions and other observable inputs to estimate the stand-alone selling price for each performance obligation. We recognize revenue from these arrangements upon transfer of control for each performance obligation. For the portion of the transaction price allocated to the software license, revenue is recognized when control of the license has been transferred to the customer. For the portion of the transaction price allocated to the future update rights and the online hosting, revenue is recognized as the services are provided. Online-Hosted Service Games. Sales of our Online-Hosted Service Games are determined to have one distinct performance obligation: the online hosting. We recognize revenue from these arrangements as the service is provided. Extra Content. Revenue received from sales of downloadable content are derived primarily from the sale of virtual currencies and digital in-game content to our customers to enhance their gameplay experience. Sales of extra content are accounted for in a 41manner consistent with the treatment for our Games with Services and Online-Hosted Service Games as discussed above, depending upon whether or not the extra content has offline functionality. SubscriptionsRevenue from subscriptions is recognized over the subscription term as the service is provided. Licensing Revenue In certain countries, we utilize third-party licensees to distribute and host our games in accordance with license agreements, for which the licensees typically pay us a fixed minimum guarantee and/or sales-based royalties. These arrangements typically include multiple performance obligations, such as a time-based license of software and future update rights. We recognize as revenue a portion of the minimum guarantee when we transfer control of the license of software (generally upon commercial launch) and the remaining portion ratably over the contractual term in which we provide the licensee with future update rights. Any sales-based royalties are generally recognized as the related sales occur by the licensee. Revenue ClassificationWe classify our revenue as either product revenue or service and other revenue. Generally, performance obligations that are recognized upfront upon transfer of control are classified as product revenue, while performance obligations that are recognized over the Estimated Offering Period or subscription period as the services are provided are classified as service revenue. Product revenue. Our product revenue includes revenue allocated to the software license performance obligation. Product revenue also includes revenue from the licensing of software to third-parties. Service and other revenue. Our service revenue includes revenue allocated to the future update rights and the online hosting performance obligations. This also includes revenue allocated to the future update rights from the licensing of software to third-parties, software that offers an online-only service such as our Ultimate Team game mode, and subscription services. Significant Judgments around Revenue ArrangementsIdentifying performance obligations. Performance obligations promised in a contract are identified based on the goods and services that will be transferred to the customer that are both capable of being distinct, (i. e. , the customer can benefit from the goods or services either on its own or together with other resources that are readily available), and are distinct in the context of the contract (i. e. , it is separately identifiable from other goods or services in the contract). To the extent a contract includes multiple promises, we must apply judgment to determine whether those promises are separate and distinct performance obligations. If these criteria are not met, the promises are accounted for as a combined performance obligation. Determining the transaction price. The transaction price is determined based on the consideration that we will be entitled to receive in exchange for transferring our goods and services to the customer. Determining the transaction price often requires significant judgment, based on an assessment of contractual terms and business practices. It further includes review of variable consideration such as discounts, sales returns, price protection, and rebates, which is estimated at the time of the transaction. See below for additional information regarding our sales returns and price protection reserves. In addition, the transaction price does not include an estimate of the variable consideration related to sales-based royalties. Sales-based royalties are recognized as the sales occur. Allocating the transaction price. Allocating the transaction price requires that we determine an estimate of the relative stand-alone selling price for each distinct performance obligation. Determining the relative stand-alone selling price is inherently subjective, especially in situations where we do not sell the performance obligation on a stand-alone basis (which occurs in the majority of our transactions). In those situations, we determine the relative stand-alone selling price based on various observable inputs using all information that is reasonably available. Examples of observable inputs and information include: historical internal pricing data, cost plus margin analyses, third-party external pricing of similar or same products and services such as software licenses and maintenance support within the enterprise software industry. The results of our analysis resulted in a specific percentage of the transaction price being allocated to each performance obligation. Determining the Estimated Offering Period. The offering period is the period in which we offer to provide the future update rights and/or online hosting for the game and related extra content sold. Because the offering period is not an explicitly defined period, we must make an estimate of the offering period for the service related performance obligations (i. e. , future update 42rights and online hosting). Determining the Estimated Offering Period is inherently subjective and is subject to regular revision. Generally, we consider the average period of time customers are online when estimating the offering period. We also consider the estimated period of time between the date a game unit is sold to a reseller and the date the reseller sells the game unit to the customer (i. e. , time in channel). Based on these two factors, we then consider the method of distribution. For example, games sold at retail would have a composite offering period equal to the online gameplay period plus time in channel as opposed to digitally-distributed software licenses which are delivered immediately via digital download and therefore, the offering period is estimated to be only the online gameplay period. Additionally, we consider results from prior analyses, known and expected online gameplay trends, as well as disclosed service periods for competitors’ games in determining the Estimated Offering Period for future sales. We believe this provides a reasonable depiction of the transfer of future update rights and online hosting to our customers, as it is the best representation of the time period during which our games are played. We recognize revenue for future update rights and online hosting performance obligations ratably on a straight-line basis over this period as there is a consistent pattern of delivery for these performance obligations. These performance obligations are generally recognized over an estimated nine-month period beginning in the month after shipment for software licenses sold through retail and an estimated six-month period for digitally-distributed software licenses beginning in the month of sale. Deferred Net RevenueBecause the majority of our sales transactions include future update rights and online hosting performance obligations, which are subject to a recognition period of generally six to nine months, our deferred net revenue balance is material. This balance increases from period to period by the revenue being deferred for current sales with these service obligations and is reduced by the recognition of revenue from prior sales that were deferred. Generally, revenue is recognized as the services are provided. Principal Agent ConsiderationsWe evaluate sales to end customers of our full games and related content via third-party storefronts, including digital storefronts such as Microsoft’s Xbox Store, Sony’s PlayStation Store, Apple App Store, and Google Play Store, in order to determine whether or not we are acting as the principal in the sale to the end customer, which we consider in determining if revenue should be reported gross or net of fees retained by the third-party storefront. An entity is the principal if it controls a good or service before it is transferred to the end customer. Key indicators that we evaluate in determining gross versus net treatment include but are not limited to the following:Based on an evaluation of the above indicators, except as discussed below, we have determined that generally the third party is considered the principal to end customers for the sale of our full games and related content. We therefore report revenue related to these arrangements net of the fees retained by the storefront. However, for sales arrangements via Apple App Store and Google Play Store, EA is considered the principal to the end customer and thus, we report revenue on a gross basis and mobile platform fees are reported within cost of revenue. Payment TermsSubstantially all of our transactions have payment terms, whether customary or on an extended basis, of less than one year. therefore, we generally do not adjust the transaction price for the effects of any potential financing components that may exist. Sales and Value-Added TaxesRevenue is recorded net of taxes assessed by governmental authorities that are imposed at the time of the specific revenue-producing transaction between us and our customer, such as sales and value-added taxes. 43Sales Returns and Price Protection ReservesSales returns and price protection are considered variable consideration under ASC 606. We reduce revenue for estimated future returns and price protection which may occur with our distributors and retailers (“channel partners”). Price protection represents our practice to provide our channel partners with a credit allowance to lower their wholesale price on a particular game unit that they have not resold to customers. The amount of the price protection for permanent markdowns is the difference between the old wholesale price and the new reduced wholesale price. Credits are also given for short-term promotions that temporarily reduce the wholesale price. In certain countries we also have a practice for allowing channel partners to return older products in the channel in exchange for a credit allowance. When evaluating the adequacy of sales returns and price protection reserves, we analyze the following: historical credit allowances, current sell-through of our channel partners’ inventory of our products, current trends in retail and the video game industry, changes in customer demand, acceptance of our products, and other related factors. In addition, we monitor the volume of sales to our channel partners and their inventories, as substantial overstocking in the distribution channel could result in high returns or higher price protection in subsequent periods. In the future, actual returns and price protections may materially exceed our estimates as unsold products in the distribution channels are exposed to rapid changes in customer preferences, market conditions or technological obsolescence due to new platforms, product updates or competing products. While we believe we can make reliable estimates regarding these matters, these estimates are inherently subjective. Accordingly, if our estimates change, our returns and price protection reserves would change and would impact the transaction price and thus, the total net revenue and related balance sheet accounts that we report. Fair Value EstimatesBusiness Combinations. We must estimate the fair value of assets acquired, liabilities and contingencies assumed, acquired in-process technology, and contingent consideration issued in a business combination. Our assessment of the estimated fair value of each of these can have a material effect on our reported results as intangible assets are amortized over various estimated useful lives. Furthermore, the estimated fair value assigned to an acquired asset or liability has a direct impact on the amount we recognize as goodwill, which is an asset that is not amortized. Determining the fair value of assets acquired requires an assessment of the highest and best use or the expected price to sell the asset and the related expected future cash flows. Determining the fair value of acquired in-process technology also requires an assessment of our expectations related to the use of that technology. Determining the fair value of an assumed liability requires an assessment of the expected cost to transfer the liability. Determining the fair value of contingent consideration requires an assessment of the probability-weighted expected future cash flows over the period in which the obligation is expected to be settled, and applying a discount rate that appropriately captures the risk associated with the obligation. The significant unobservable inputs used in the fair value measurement of the contingent consideration payable are forecasted earnings. Significant changes in forecasted earnings would result in significantly higher or lower fair value measurement. This fair value assessment is also required in periods subsequent to a business combination. Such estimates are inherently difficult and subjective and can have a material impact on our Condensed Consolidated Financial Statements. Royalties and LicensesOur royalty expenses consist of payments to (1) content licensors, (2) independent software developers, and (3) co-publishing and distribution affiliates. License royalties consist of payments made to celebrities, professional sports organizations, movie studios and other organizations for our use of their trademarks, copyrights, personal publicity rights, content and/or other intellectual property. Royalty payments to independent software developers are payments for the development of intellectual property related to our games. Co-publishing and distribution royalties are payments made to third parties for the delivery of products. Royalty-based obligations with content licensors and distribution affiliates are either paid in advance and capitalized as prepaid royalties or are accrued as incurred and subsequently paid. These royalty-based obligations are generally expensed to cost of revenue generally at the greater of the contractual rate or an effective royalty rate based on the total projected net revenue for contracts with guaranteed minimums. Significant judgment is required to estimate the effective royalty rate for a particular contract. Because the computation of effective royalty rates requires us to project future revenue, it is inherently subjective as our future revenue projections must anticipate a number of factors, including (1) the total number of titles subject to the contract, (2) the timing of the release of these titles, (3) the number of software units and amount of extra content that we expect to sell, which can be impacted by a number of variables, including product quality, number of platforms we release on, the timing of the title’s release and competition, and (4) future pricing. Determining the effective royalty rate for our titles is particularly challenging due to the inherent difficulty in predicting the popularity of entertainment products. Furthermore, if we 44conclude that we are unable to make a reasonably reliable forecast of projected net revenue, we recognize royalty expense at the greater of contract rate or on a straight-line basis over the term of the contract. Accordingly, if our future revenue projections change, our effective royalty rates would change, which could impact the amount and timing of royalty expense we recognize. Prepayments made to thinly capitalized independent software developers and co-publishing affiliates are generally made in connection with the development of a particular product, and therefore, we are generally subject to development risk prior to the release of the product. Accordingly, payments that are due prior to completion of a product are generally expensed to research and development over the development period as the services are incurred. Payments due after completion of the product (primarily royalty-based in nature) are generally expensed as cost of revenue. Our contracts with some licensors include minimum guaranteed royalty payments, which are initially recorded as an asset and as a liability at the contractual amount when no performance remains with the licensor. When performance remains with the licensor, we record guarantee payments as an asset when actually paid and as a liability when incurred, rather than recording the asset and liability upon execution of the contract. Each quarter, we also evaluate the expected future realization of our royalty-based assets, as well as any unr</t>
  </si>
  <si>
    <t>EA</t>
  </si>
  <si>
    <t>ELECTRONIC ARTS INC.</t>
  </si>
  <si>
    <t>717605</t>
  </si>
  <si>
    <t>HXL</t>
  </si>
  <si>
    <t>HEXCEL CORP /DE/</t>
  </si>
  <si>
    <t>718332</t>
  </si>
  <si>
    <t>RAVE</t>
  </si>
  <si>
    <t>RAVE RESTAURANT GROUP, INC.</t>
  </si>
  <si>
    <t>72444</t>
  </si>
  <si>
    <t>Management's Discussion and Analysis of Financial Condition and Results of Operations”, as well as our other public filings. The occurrence of any of the following risks could harm our business, financial condition, results of operations and/or growth prospects or cause our actual results to differ materially from those contained in forward-looking statements we have made in this Annual Report on Form 10-K and those we may make from time to time. You should consider all of the risk factors described when evaluating our business. We operate in a rapidly changing environment that involves a number of risks, some of which are beyond our control. This discussion highlights some of the risks that may affect future operating results. These are the risks and uncertainties we believe are most important to consider. We cannot be certain that we will successfully address these risks. If we are unable to address these risks, our business may not grow, our stock price may suffer and we may be unable to stay in business. Additional risks and uncertainties not presently known to us, which we currently deem immaterial or which are similar to those faced by other companies in our industry or business in general, may also impair our business operations. Risks Related to Our Business, Financial Position and Capital Requirements We have a limited operating history and have generated only limited product revenue. Even though we generate royalty revenue from our two commercialized influenza products, we are at an early stage in our clinical development process and have not yet successfully completed a large-scale, pivotal clinical trial, obtained marketing approval, manufactured our tablet vaccine or small-molecule antiviral drug candidates at commercial scale, or conducted sales and marketing activities that will be necessary to successfully commercialize our product candidates. Consequently, predictions about our future success or viability may not be as accurate as they could be if we had a longer operating history or a history of successfully developing and commercializing product candidates. 37      Our ability to generate significant revenue and achieve and maintain profitability will depend upon our ability to successfully complete the development of our tablet vaccine candidates for the treatment of norovirus, seasonal influenza, respiratory syncytial virus, or RSV, cervical cancer and dysplasia caused by human papillomavirus, or HPV, and other infectious diseases, and to obtain the necessary regulatory approvals. Even if we receive regulatory approval for the sale of any of our product candidates, we do not know when we will begin to generate significant revenue, if at all. Our ability to generate significant revenue depends on a number of factors, including our ability to: ·      set an acceptable price for our product candidates and obtain coverage and adequate reimbursement from third-party payors. ·      receive royalties on our products and product candidates including in connection with sales of Relenza and Inavir. ·      establish sales, marketing, manufacturing and distribution systems. ·      add operational, financial and management information systems and personnel, including personnel to support our clinical, manufacturing and planned future clinical development and commercialization efforts and operations as a public company. ·      develop manufacturing capabilities for bulk materials and manufacture commercial quantities of our product candidates at acceptable cost levels. ·      achieve broad market acceptance of our product candidates in the medical community and with third-party payors and consumers. ·      attract and retain an experienced management and advisory team. ·      launch commercial sales of our product candidates, whether alone or in collaboration with others. and ·      maintain, expand and protect our intellectual property portfolio. Because of the numerous risks and uncertainties associated with vaccine development and manufacturing, we are unable to predict the timing or amount of increased development expenses, or when we will be able to achieve or maintain profitability, if at all. Our expenses could increase beyond expectations if we are required by the U. S. Food and Drug Administration, or the FDA, or comparable non-U. S. regulatory authorities, to perform studies or clinical trials in addition to those we currently anticipate. Even if our product candidates are approved for commercial sale, we anticipate incurring significant costs associated with the commercial launch of and the related commercial-scale manufacturing requirements for our product candidates. If we cannot successfully execute on any of the factors listed above, our business may not succeed. We have incurred significant losses since our inception and expect to continue to incur significant losses for the foreseeable future and may never achieve or maintain profitability. We have generated only limited product revenues and we expect to continue to incur substantial and increasing losses as we continue to develop our product candidates. Our product candidates have not been approved for marketing in the United States and may never receive such approval. As a result, we are uncertain when or if we will achieve profitability and, if so, whether we will be able to sustain it. Our ability to generate significant revenue and achieve profitability is dependent on our ability to complete development, obtain necessary regulatory approvals, and have our product candidates manufactured and successfully marketed. We cannot be sure that we will be profitable even if we successfully commercialize one of our product candidates. If we do successfully obtain regulatory approval to market our tablet vaccine candidates, our revenues will be dependent, in part, upon the size of the markets in the territories for which regulatory approval is received, the number of competitors in such markets, the price at which we can offer our product candidates and whether we own the commercial rights for that territory. If the indication approved by regulatory authorities is narrower than we expect, or the treatment population is narrowed by competition, physician choice or treatment guidelines, we may not generate significant revenue from sales of our product candidates, even if approved. Even if we do achieve profitability, we may not be able to sustain or increase profitability on a quarterly or annual basis. If we fail to become and remain profitable, the market price of our common stock and our ability to raise capital and continue operations will be adversely affected. We expect research and development expenses to increase significantly for any of our tablet vaccines, including those for the prevention of norovirus, influenza and RSV infection, as well as those for the treatment of HPV related dysplasia and cancer, and any other chronic viral infections and cancer. In addition, even if we obtain regulatory approval, significant sales and marketing expenses will be required to commercialize the tablet vaccine candidates. As a result, we expect to continue to incur significant and increasing operating losses and negative cash flows for the foreseeable future. These losses have had and will continue to have an adverse effect on our financial position and working capital. As of December 31, 2018, we had an accumulated deficit of $98. 0 million. 38      We recently completed the Merger with Aviragen and the failure to successfully integrate could adversely affect our future results. Our success will depend, in significant part, on our ability to integrate successfully and to manage successfully the challenges presented by the integration process in the Merger with Aviragen that was completed in February 2018. Potential difficulties that may be encountered in the integration process include the following: ·      using our cash and assets efficiently to develop our business. ·      appropriately managing our liabilities. ·      potential unknown or currently unquantifiable liabilities associated with the Merger and our operations. ·      difficulties in operating with a new management team as a public company. and ·      performance shortfalls as a result of the diversion of the management’s attention caused by integrating the companies’ operations, in particular operating as a public company immediately post-merger with Aviragen. We are largely dependent on the success of our tablet vaccine for the prevention of norovirus infection which is still in early-stage clinical development, and if this tablet vaccine does not receive regulatory approval or is not successfully commercialized, our business may be harmed. None of our product candidates are in late-stage clinical development or approved for commercial sale and we may never be able to develop marketable tablet vaccine candidates. We expect that a substantial portion of our efforts and expenditures over the next few years will be devoted to our tablet vaccine candidate for norovirus. Accordingly, our business currently depends heavily on the successful development, regulatory approval and commercialization of our norovirus tablet vaccine. Our norovirus tablet vaccine may not receive regulatory approval or be successfully commercialized even if regulatory approval is received. The research, testing, manufacturing, labeling, approval, sale, marketing and distribution of tablet vaccine candidates are and will remain subject to extensive regulation by the FDA and other regulatory authorities in the United States and other countries that each have differing regulations. We are not permitted to market our norovirus tablet vaccine in the United States until we receive approval of a biologics license application, or BLA, from the FDA, or in any foreign countries until we receive the requisite approval from such countries. To date, we have only completed Phase 1 clinical trials for one of the two strains necessary for our bivalent norovirus tablet vaccine candidate. As a result, we have not submitted a BLA to the FDA or comparable applications to other regulatory authorities and do not expect to be in a position to do so for the foreseeable future. Obtaining approval of a BLA is an extensive, lengthy, expensive and inherently uncertain process, and the FDA may delay, limit or deny approval of our norovirus tablet vaccine for many reasons, including: ·      We may not be able to demonstrate that our norovirus tablet vaccine is safe and effective to the satisfaction of the FDA. ·      the FDA may not agree that the completed Phase 1 clinical trials of the norovirus vaccine satisfy the FDA’s requirements and may require us to conduct additional testing. ·      the results of our clinical trials may not meet the level of statistical or clinical significance required by the FDA for marketing approval. ·      the FDA may disagree with the number, design, size, conduct or implementation of one or more of our clinical trials. ·      the contract research organizations, or CROs, that we retain to conduct clinical trials may take actions outside of our control that materially and adversely impact our clinical trials. ·      the FDA may not find the data from our preclinical studies and clinical trials sufficient to demonstrate that the clinical and other benefits of our tablet vaccines outweigh the safety risks. ·      the FDA may disagree with our interpretation of data from our preclinical studies and clinical trials. ·      the FDA may not accept data generated at our clinical trial sites. ·      if our NDA or BLA is reviewed by an advisory committee, the FDA may have difficulties scheduling an advisory committee meeting in a timely manner or the advisory committee may recommend against approval of our application or may recommend that the FDA require, as a condition of approval, additional preclinical studies or clinical trials, limitations on approved labeling or distribution and use restrictions. ·      the FDA may require development of a risk evaluation and mitigation strategy, or REMS, as a condition of approval. ·      the FDA may identify deficiencies in our manufacturing processes or facilities. or ·      the FDA may change its approval policies or adopt new regulations. 39      We believe that there is substantial doubt about our ability to continue as a going concern. We have concluded that there is substantial doubt about our ability to continue as a going concern within one year after the date that the financial statements are issued. Our independent auditors included an explanatory paragraph in their report on our financial statements as of and for the year ended December 31, 2018, indicating that, because we have experienced losses and negative cash flows from operations and have an accumulated deficit and debt obligations, there is substantial doubt about our ability to continue as a going concern. We do not believe that this substantial doubt has been alleviated. As of December 31, 2018, we had $11. 5 million of cash and cash equivalents. We believe these funds, along with our projected revenue, are sufficient to fund our operations into, but possibly not beyond, the second quarter of 2019. If we are unable to continue as a going concern, we may be forced to liquidate our assets and the values we receive for our assets in liquidation or dissolution could be significantly lower than the values reflected in our financial statements. We will require additional capital to fund our operations, and if we fail to obtain necessary financing, we may not be able to complete the development and commercialization of our tablet vaccine candidates. We expect to spend substantial amounts to complete the development of, seek regulatory approvals for and commercialize our tablet vaccine candidates. Even with the cash acquired in the Merger and from the acquired royalty streams, we will require substantial additional capital to complete the development and potential commercialization of our tablet vaccine candidates for norovirus, seasonal influenza, RSV, HPV, and the development of other product candidates. If we are unable to raise capital or find appropriate partnering or licensing collaborations, when needed or on acceptable terms, we could be forced to delay, reduce or eliminate one or more of our development programs or any future commercialization efforts. In addition, attempting to secure additional financing may divert the time and attention of our management from day-to-day activities and harm our development efforts. Raising finance via the issuance of securities to the public generally entails filing documents with the SEC and, in the normal course of business, obtaining regulatory approval. The process is time-consuming and can result in delays in seeking potential investors. Further, the ongoing partial shutdown of the government means that SEC staff have been furloughed and are not available to review registration statements. This has already caused, and continues to cause, a delay in one potential source of financing via a registration statement that we filed with the SEC on December 27, 2018, and will continue to restrict our ability to raise finance via this and other potential alternatives until the SEC is fully staffed, and possibly beyond as a backlog is cleared. As of December 31, 2018, we had $11. 5 million of cash and cash equivalents. We believe these funds, along with our projected revenue, are sufficient to fund our operations under our current operating plan into, but possibly not beyond, the second quarter of 2019. Our estimate as to what we will be able to accomplish is based on assumptions that may prove to be inaccurate, and we could exhaust our available capital resources sooner than is currently expected. Because the length of time and activities associated with successful development of our product candidates is highly uncertain, we are unable to estimate the actual funds we will require for development and any approved marketing and commercialization activities. Our future funding requirements, both near and long-term, will depend on many factors, including, but not limited to: ·      the initiation, progress, timing, costs and results of our planned clinical trials. ·      the outcome, timing and cost of meeting regulatory requirements established by the FDA, the European Medicines Agency, or EMA, and other comparable foreign regulatory authorities. ·      the cost of filing, prosecuting, defending and enforcing our patent claims and other intellectual property rights. ·      the cost of defending potential intellectual property disputes, including any patent infringement actions brought by third parties against us now or in the future. ·      the effect of competing technological and market developments. ·      the cost of establishing sales, marketing and distribution capabilities in regions where we choose to commercialize our product candidates on our own. and ·      the initiation, progress, timing and results of the commercialization of our product candidates, if approved, for commercial sale. 40    Additional funding may not be available on acceptable terms, or at all. If we are unable to raise additional capital in sufficient amounts or on terms acceptable to us, we may have to significantly delay, scale back or discontinue the development or commercialization of our product candidates or potentially discontinue operations. Raising additional funds by issuing securities may cause dilution to existing stockholders, and raising funds through lending and licensing arrangements may restrict our operations or require us to relinquish proprietary rights. We expect that significant additional capital will be needed in the future to continue our planned operations. Until such time, if ever, as we can generate substantial product revenues, we expect to finance our cash needs through a combination of equity offerings, royalties, debt financings, strategic alliances and license and development agreements in connection with any collaborations. We do not currently have any committed external source of funds. To the extent that we raise additional capital by issuing equity securities, our existing stockholders’ ownership may experience substantial dilution, and the terms of these securities may include liquidation or other preferences that adversely affect our common stockholders’ rights. Debt financing and preferred equity financing, if available, may involve agreements that include covenants limiting or restricting our ability to take specific actions, such as incurring additional debt, making capital expenditures, declaring dividends, creating liens, redeeming our stock or making investments. If we raise additional funds through collaborations, strategic alliances or marketing, distribution or licensing arrangements with third parties, we may have to relinquish valuable rights to our technologies, future revenue streams, research programs or product candidates or grant licenses on terms that may not be favorable to us. If we are unable to raise additional funds through equity or debt financings when needed, or through collaborations, strategic alliances or marketing, distribution or licensing arrangements with third parties on acceptable terms, we may be required to delay, limit, reduce or terminate our product development or future commercialization efforts or grant rights to develop and market product candidates that we would otherwise develop and market ourselves. The terms of our debt facility place restrictions on our operating and financial flexibility. In December 2016, we entered into a loan and security agreement, or the Loan Agreement, with Oxford Finance, LLC, or Oxford, as amended, under which we borrowed $5 million. Our outstanding debt facility with Oxford is collateralized by substantially all of our assets, except for intellectual property, which is subject to a negative pledge, and contains customary financial and operating covenants limiting our ability to transfer or dispose of assets, merge with or acquire other companies, make investments, pay dividends, incur additional indebtedness and liens and conduct transactions with affiliates. We therefore may not be able to engage in any of the foregoing transactions until our current debt obligations are paid in full or we obtain the consent from Oxford. Compliance with these covenants may limit our flexibility in operating our business and our ability to take actions that might be advantageous to us and our stockholders. Under the Loan Agreement, an event of default will occur if, among other things: ·         we fail to make payments when due under the Loan Agreement. ·         we breach any of our covenants under the Loan Agreement, subject to specified cure periods with respect to certain breaches. ·         there occurs an event that has a material adverse effect on:  ·         our business, operations, properties, assets or financial condition. ·         our ability to perform or satisfy our obligations under the Loan Agreement as they become due or Oxford’s ability to enforce its rights or remedies with respect to our obligations under the Loan Agreement. or  ·         the collateral or liens securing our obligations under the Loan Agreement. ·         we or our assets become subject to certain legal proceedings, such as bankruptcy or insolvency proceedings, or attachments. ·         we are unable to pay our debts as they become due. or  ·         we default on certain contracts with third parties which would permit Oxford to accelerate the maturity of such indebtedness or that could have a material adverse effect on us. 41      We may not have enough available cash or be able to raise additional funds through equity or debt financings to repay such indebtedness to Oxford at the time any such event of default occurs. In that case, we may be required to delay, limit, reduce or terminate our clinical development efforts or grant rights to develop and market product candidates to others that we would otherwise prefer to develop and market ourselves. Oxford could also exercise its rights as collateral agent to take possession and dispose of the collateral securing the Loan Agreement for its benefit as the secured lender. Our business would be harmed as a result of any of these events. Our stock price is expected to be volatile, and the market price of our common stock has fallen since the Merger. The market price of our common stock has been subject to significant fluctuations following the Merger. Market prices for securities of early-stage pharmaceutical, biotechnology and other life sciences companies have historically been particularly volatile. Some of the factors that cause the market price of our common stock to fluctuate include: ·      our ability to develop product candidates and conduct clinical trials that demonstrate our product candidates are safe and effective. ·      our ability to negotiate and receive royalty payments on the sales of our product candidates including Relenza and Inavir. ·      our ability to obtain regulatory approvals for our product candidates, and delays or failures to obtain such approvals. ·      failure of any of our product candidates to demonstrate safety and efficacy, receive regulatory approval and achieve commercial success. ·      failure to maintain our existing third-party license, manufacturing and supply agreements. ·      our failure, or that of our licensors, to prosecute, maintain, or enforce our intellectual property rights. ·      changes in laws or regulations applicable to our product candidates. ·      any inability to obtain adequate supply of product candidates or the inability to do so at acceptable prices. ·      adverse regulatory authority decisions. ·      introduction of new or competing products by our competitors. ·      failure to meet or exceed financial and development projections that we may provide to the public. ·      the perception of the pharmaceutical industry by the public, legislatures, regulators and the investment community. ·      announcements of significant acquisitions, strategic partnerships, joint ventures, or capital commitments by us or our competitors. ·      disputes or other developments relating to proprietary rights, including patents, litigation matters, and our ability to obtain intellectual property protection for our technologies. ·      additions or departures of key personnel. ·      significant lawsuits, including intellectual property or stockholder litigation. ·      if securities or industry analysts do not publish research or reports about us, or if they issue adverse or misleading opinions regarding our business and stock. ·      changes in the market valuations of similar companies. ·      general market or macroeconomic conditions. ·      sales of our common stock by our existing stockholders in the future. ·      trading volume of our common stock. ·      adverse publicity relating to our markets generally, including with respect to other products and potential products in such markets. ·      changes in the structure of health care payment systems. and ·      period-to-period fluctuations in our financial results. 42      Moreover, the stock markets in general have experienced substantial volatility that has often been unrelated to the operating performance of individual companies. These broad market fluctuations may also adversely affect the trading price of our common stock. In the past, following periods of volatility in the market price of a company’s securities, stockholders have often instituted class action securities litigation against those companies. Such litigation, if instituted, could result in substantial costs and diversion of management attention and resources, which could significantly harm our operations, financial performance and reputation. We do not anticipate that we will pay any cash dividends in the foreseeable future. The current expectation is that we will retain our future earnings, if any, to fund the development and growth of our business. As a result, capital appreciation, if any, of our common stock will be the sole source of gain, if any, for our stockholders. Future sales of shares by existing stockholders could cause our stock price to decline. If our existing stockholders sell, or indicate an intention to sell, substantial amounts of our common stock in the public market, the trading price of our common stock could decline. As of December 31, 2018, our officers, directors and their affiliate entities held 3. 1 million shares of our common stock. Sales of a substantial number of shares of our common stock in the public market, or the perception that the sales might occur, could depress the market price of our common stock and could impair our ability to raise capital through the sale of additional equity securities. We are unable to predict the effect that sales may have on the prevailing market price of our common stock. One stockholder owns a significant percentage of our stock and, together with our management, will be able to exert significant control over matters subject to stockholder approval. As of December 31, 2018, entities affiliated with Care Capital, a venture capital fund, owned 39. 2% of our common stock, and Care Capital together with our executive officers and directors owned 44. 2% of our common stock. Therefore, these stockholders may be able to determine all matters requiring stockholder approval, and the entities affiliated with Care Capital alone will have significant ability to influence decisions through their ownership position. For example, this concentration of ownership may enable a small number of stockholders to influence or control elections of directors, amendments to our organizational documents, or approval of any merger, sale of assets, or other major corporate transaction. Because the Merger resulted in an ownership change under Section 382 of the Code for Aviragen, pre-merger U. S. net operating loss carryforwards and certain other tax attributes are subject to limitations. If a corporation undergoes an “ownership change” within the meaning of Section 382 of the Code, the corporation’s U. S. net operating loss carryforwards and certain other tax attributes arising from before the ownership change are subject to limitations on use after the ownership change. In general, an ownership change occurs if there is a cumulative change in the corporation’s equity ownership by certain stockholders that exceeds 50% over a three-year period. Similar rules may apply under state and foreign tax laws. The Merger resulted in an ownership change for Aviragen, and probably Vaxart. accordingly, Aviragen’s U. S. net operating loss carryforwards and certain other tax attributes are subject to limitations on their use. Annual usage may be restricted to 1. 97% of Aviragen’s value on February 13, 2018. Additional ownership changes in the future could result in additional limitations on the combined organization’s net operating loss carryforwards. Consequently, even if we achieve profitability, we may not be able to utilize a material portion of our net operating loss carryforwards and other tax attributes, which could have a material adverse effect on cash flow and results of operations. Changes in tax laws and regulations or in our operations may impact our effective tax rate and may adversely affect our business, financial condition and operating results. Changes in tax laws in any jurisdiction in which we operate, or adverse outcomes from any tax audits that we may be subject to in any such jurisdictions, could result in an unfavorable change in our effective tax rate in the future, which could adversely affect our business, financial condition, and operating results. Anti-takeover provisions under Delaware law could make an acquisition more difficult and may prevent attempts by our stockholders to replace or remove our management. Because we are incorporated in Delaware, we are governed by the provisions of Section 203 of the DGCL, which prohibits stockholders owning in excess of 15% of the outstanding company voting stock from merging or combining with the company. Although we believe these provisions collectively provide for an opportunity to receive higher bids by requiring potential acquirers to negotiate with our board of directors, they would apply even if the offer was considered beneficial by some stockholders. In addition, these provisions may frustrate or prevent any attempts by our stockholders to replace or remove management by making it more difficult for stockholders to replace members of our board of directors, which is responsible for appointing the members of management. 43      If we fail to obtain or maintain adequate reimbursement and insurance coverage for our product candidates, our ability to generate significant revenue could be limited. The availability and extent of reimbursement by governmental and private payors is essential for most patients to be able to afford expensive treatments. Sales of any of our product candidates that receive marketing approval will depend substantially, both in the United States and internationally, on the extent to which the costs of our product candidates will be paid by health maintenance, managed care, pharmacy benefit and similar healthcare management organizations, or reimbursed by government health administration authorities, private health coverage insurers and other third-party payors. If reimbursement is not available, or is available only on a limited basis, we may not be able to successfully commercialize our product candidates. Even if coverage is provided, the approved reimbursement amount may not be high enough to allow us to establish or maintain adequate pricing that will allow us to realize a sufficient return on our investment. Outside the United States, international operations are generally subject to extensive governmental price controls and other market regulations, and we believe the increasing emphasis on cost-containment initiatives in Europe, Canada and other countries may cause us to price our product candidates on less favorable terms that we currently anticipate. In many countries, particularly the countries of the European Union, the prices of medical products are subject to varying price control mechanisms as part of national health systems. In these countries, pricing negotiations with governmental authorities can take considerable time after the receipt of marketing approval for a product. To obtain reimbursement or pricing approval in some countries, we may be required to conduct a clin</t>
  </si>
  <si>
    <t>VXRT</t>
  </si>
  <si>
    <t>Vaxart, Inc.</t>
  </si>
  <si>
    <t>749038</t>
  </si>
  <si>
    <t>763532</t>
  </si>
  <si>
    <t>LYTS</t>
  </si>
  <si>
    <t>LSI INDUSTRIES INC</t>
  </si>
  <si>
    <t>773318</t>
  </si>
  <si>
    <t>Management's DISCUSSION AND ANALYSIS OF FINANCIAL CONDITION AND RESULTS OF OPERATIONS. Results. of Operations – Three months Ended December 31, 2018 compared to December 31, 2017. We. had a net loss of $182,597 during the three months ended December 31, 2018, as compared to net income of $92,970 during the three. months ended December 31, 2017. Revenues. Details. of revenues are as follows:. Mobile. Banking Technology. The. Company is currently seeking a bank to sponsor its Prepaid Card programs (see Note 1 to Condensed Consolidated Financial Statements). Mobile Banking Technology revenues include products such as the Company’s Blinx On-Off™ prepaid toggle Card and its. Open Loop/Close Loop System and Bio ID Card Platform. Mobile Banking Technology uses web-based mobile technology to offer financial. cardholders the very best technology in conducting secure financial transactions in real time, protecting personal identity, and. financial account security. Mobile Banking Technology revenues for the three months ended December 31, 2018 and 2017 was $31,490. and $30,526, respectively. Other. Revenue, management fee related party. Effective. October 1, 2015, the Company entered into a management services agreement with the Matthews Group for which the Company agreed. to manage its previous barcode technology business, on behalf of the Matthews Group, from October 1, 2015 to July 31, 2018. Per. the terms of the management services agreement, the Company earned 20% of all revenues through May 31, 2017 and 35% of all revenues. through June 30, 2019. For the three months ended December 31, 2018 and 2017, revenue earned from the management services agreement. was $50,885 and $93,241, respectively. Cost. of Sales. Cost. of sales for the three months ended December 31, 2018 and 2017 were comparable totaling $55,188 and $52,880, respectively. Operating. Expenses. General. and administrative expenses for the three months ended December 31, 2018 and 2017 totaled $135,500 and $149,874, respectively. The decrease in general and administrative expenses was primarily from expense reductions implemented during the period while. the Company seeks a bank to sponsor its Prepaid Card programs as discussed above. Research. and development expenses for the three months ended December 31, 2018 and 2017 totaled $0 and $10,780, respectively. The decrease. in research and development expenses was primarily from expense reductions implemented during the period while the Company seeks. a bank to sponsor its Prepaid Card programs as discussed above. Other. Income (Expenses). During. the three months ended December 31, 2017, the Company recognized income related to the change in fair value of derivative liabilities. that totaled $243,411. No similar activity occurred during the same current year period. During. the three months ended December 31, 2018 and 2017, interest expense, totaled $74,284 and $60,674, respectively. The increase was. the result of increased notes payable balances as compared to the same period of the prior year. Results. of Operations – Six months Ended December 31, 2018 compared to December 31, 2017. We. had a net loss of $425,143 during the six months ended December 31, 2018, as compared to net income of $382,305 during the six. months ended December 31, 2017. Revenues. Details. of revenues are as follows:. Mobile. Banking Technology. The. Company is currently seeking a bank to sponsor its Prepaid Card programs (see Note 1 to Condensed Consolidated Financial Statements). Mobile Banking Technology revenues include products such as the Company’s Blinx On-Off™ prepaid toggle Card and its. Open Loop/Close Loop System and Bio ID Card Platform. Mobile Banking Technology uses web-based mobile technology to offer financial. cardholders the very best technology in conducting secure financial transactions in real time, protecting personal identity, and. financial account security. Mobile Banking Technology revenues for the six months ended December 31, 2018 and 2017 was $60,590. and $61,117, respectively. Other. Revenue, management fee related party. Effective. October 1, 2015, the Company entered into a management services agreement with the Matthews Group for which the Company agreed. to manage its previous barcode technology business, on behalf of the Matthews Group, from October 1, 2015 to July 31, 2018. Per. the terms of the management services agreement, the Company earned 20% of all revenues through May 31, 2017 and 35% of all revenues. through June 30, 2019. For the six months ended December 31, 2018 and 2017, revenue earned from the management services agreement. was $92,516 and $173,493, respectively. Cost. of Sales. Cost. of sales for the six months ended December 31, 2018 and 2017 totaled $118,172 and $107,116, respectively. The increase in cost. of sales was primarily from an increase in platform hosting related fees, as compared to the same period of the prior year. Operating. Expenses. General. and administrative expenses for the six months ended December 31, 2018 and 2017 were comparable totaling $313,550 and $313,927,. respectively. Research. and development expenses for the six months ended December 31, 2018 and 2017 totaled $50 and $19,938, respectively. The decrease. in research and development expenses was primarily from expense reductions implemented during the period while the Company seeks. a bank to sponsor its Prepaid Card programs as discussed above. Other. Income (Expenses). During. the six months ended December 31, 2017, the Company recognized income related to the change in fair value of derivative liabilities. that totaled $706,411. No similar activity occurred during the same current year period. During. the six months ended December 31, 2018 and 2017, interest expense, totaled $146,477 and $117,735, respectively. The increase was. the result of increased notes payable balances as compared to the same period of the prior year. Capital. Expenditures and Commitments. No. capital purchases were made during the six months ended December 31, 2018. Liquidity. Our. cash balance at December 31, 2018 increased to $100,082 as compared to $139,086 at June 30, 2018. The decrease was the result. of $231,594 in cash used in operating activities offset by $192,590 in cash provided by financing activities. Net cash used in. operations during the six months ended December 31, 2018 was $231,594 compared with $223,747 of net cash used in operations during. the same period of the prior year. Cash used in operations during the six months ended December 31, 2018 was primarily due to. our net loss in the period of $425,143. Net cash provided by financing activities of $192,590 during the three months ended December. 31, 2018 was due to proceeds received from notes payable. During the same period of the prior year, net cash provided by financing. activities of $241,590 was from proceeds received from notes payable. The. accompanying Condensed Consolidated Financial Statements have been prepared assuming the Company will continue as a going concern,. which contemplates the realization of assets and satisfaction of liabilities in the normal course of business. During the six. months ended December 31, 2018, the Company incurred a loss from operations of $278,666 and used cash in operating activities. of $231,594, and at December 31, 2018, the Company had a working capital deficit of $4,730,760 and a stockholders’ deficiency. of $4,885,760. In addition, as of December 31, 2018, the Company is delinquent in payment of $778,554 of its notes payable. These. factors, among others, raise substantial doubt about our ability to continue as a going concern within one year of the date that. the financial statements are issued. In addition, the Company’s independent registered public accounting firm, in its report. on our June 30, 2018 financial statements, has raised substantial doubt about the Company’s ability to continue as a going. concern. The Company’s financial statements do not include any adjustments that might be necessary if the Company is unable. to continue as a going concern. The. Company believes its cash and forecasted cash flow from operations will not be sufficient to continue operations through fiscal. 2019 without continued external investment. The Company believes it will require additional funds to continue its operations through. fiscal 2019 and to continue to develop its existing projects and plans to raise such funds by finding additional investors to. purchase the Company’s securities, generating sufficient sales revenue, implementing dramatic cost reductions or any combination. thereof. There is no assurance that the Company can be successful in raising such funds, generating the necessary sales or reducing. major costs. Further, if the Company is successful in raising such funds from sales of equity securities, the terms of these sales. may cause significant dilution to existing holders of common stock. The. Company has traditionally been dependent on The Matthews Group, LLC, a related party, for its financial support. The Matthews. Group is owned 50% by Van Tran, the Company’s CEO/Executive Chair and a director, and 50% by Lawrence J. Johanns, a significant. Company stockholder. Convertible. notes and notes payable-in default. Notes. payable includes principal and accrued interest and consists of the following at December 31, 2018 and June 30, 2018:. (a). The notes are unsecured, convertible into common stock at amounts ranging from $0. 08 to $0. 30 per share, bear interest at rates. ranging from 5% to 8% per annum, were due through 2011 and are in default or due on demand. At. June 30, 2018, convertible notes totaled $214,576. During the six months ended December 31, 2018, interest of $4,731 was added. to principal leaving a balance owed of $219,307 at December 31, 2018. At December 31, 2018, $180,506 of the convertible notes. were in default, and convertible at a conversion price of $0. 30 per share into 601,688 shares of the Company’s common stock. Certain of the amounts due are subject to a legal proceeding. The balance of $38,801 is due on demand and convertible at a conversion. price of $0. 08 per share into 485,007 shares of the Company’s common stock. (b). The notes are either secured by the Company’s intellectual property or unsecured and bear interest ranging from 6. 5% to. 10% per annum, were due in 2012, and are in default. At. June 30, 2018, the notes totaled $387,684. During the six months ended December 31, 2018, interest of $8,739 was added to principal. leaving a balance owed of $396,423 at December 31, 2018. At December 31, 2018, $357,640 of notes are secured by the Company’s. intellectual property and $38,783 of notes are unsecured. Convertible. notes and notes payable-related party. Notes. payable-related party includes principal and accrued interest and consists of the following at December 31, 2018 and June 30,. 2018:. (a). The notes are unsecured, convertible into common stock at $0. 08 per share, bear interest at rates ranging from 8% to 10% per annum,. and are due on demand. The. Matthews Group is a related party and is owned 50% by Ms. Van Tran, the Company’s CEO, and 50% by Larry Johanns, a significant. shareholder of the Company. At June 30, 2018, convertible notes due to The Matthews Group totaled $1,344,782. During the six months. ended December 31, 2018, interest of $53,920 was added to principal leaving a balance owed of $1,398,702 at December 31, 2018. At December 31, 2018, the notes are convertible at a conversion price of $0. 08 per share into 17,483,772 shares of the Company’s. common stock. (b). The notes are unsecured, accrue interest at 10% per annum, and are due on demand. The notes were issued relating to a management. services agreement with The Matthews Group dated December 31, 2015. At June 30, 2018, notes due to The Matthews Group totaled. $1,384,088. During the six months ended December 31, 2018, $192,590 of notes payable were issued, interest of $72,088 was added. to principal, leaving a balance owed of $1,648,766 at December 31, 2018. (c). The notes are due to a current and a former director, are unsecured, convertible into common stock at per share amounts ranging. from $0. 10 to $0. 30, and bear interest at rates ranging from 8% to 10% per annum. At. June 30, 2018, convertible notes due other related parties totaled $265,729. During the six months ended December 31, 2018, interest. of $7,069 was added to principal leaving a balance owed of $272,798 at December 31, 2018. At December 31, 2018, $201,624 of the. notes were due in 2010 and are in default, and the balance of $71,174 is due on demand. At December 31, 2018, $201,624 of the. notes are convertible at a conversion price of $0. 30 per share into 672,081 shares of the Company’s common stock, $21,331. of the notes are convertible at a conversion price of $0. 10 per share into 213,312 shares of the Company’s common stock,. and $49,843 of the notes are convertible at a conversion price of $0. 08 per share into 622,160 shares of the Company’s common. stock. Commitments. and Contractual Obligations. The. Company has one annual lease commitment of $51,000 for the corporate office building, which is leased from Ms. Tran, our chief. executive officer, with an expiration date of March 30, 2019. The commitment is for the corporate offices at 2445 Winnetka Avenue. North, Golden Valley, Minnesota. The total amount of the remaining lease commitment is $12,750 at December 31, 2018. Off-Balance. Sheet Arrangements. We. do not have any off-balance sheet arrangements. Critical. Accounting Policies. Stock-Based. Compensation. The. Company periodically issues stock options and warrants to employees and non-employees in capital raising transactions, for services. and for financing costs. The Company accounts for stock option and stock warrant grants to employees based on the authoritative. guidance provided by the Financial Accounting Standards Board where the value of the award is measured on the date of grant and. recognized over the vesting period. The Company accounts for stock option and stock warrant grants to non-employees in accordance. with the authoritative guidance of the Financial Accounting Standards Board where the value of the stock compensation is determined. based upon the measurement date at either a) the date at which a performance commitment is reached, or b) at the date at which. the necessary performance to earn the equity instruments is complete. Non-employee stock-based compensation charges generally. are amortized over the vesting period on a straight-line basis. In certain circumstances where there are no future performance. requirements by the non-employee, option or warrant grants are immediately vested and the total stock-based compensation charge. is recorded in the period of the measurement date. The. fair value of the Company’s common stock option and warrant grants are estimated using a Black-Scholes option pricing model,. which uses certain assumptions related to risk-free interest rates, expected volatility, expected life of the common stock options,. and future dividends. Compensation expense is recorded based upon the value derived from the Black-Scholes option pricing model,. and based on actual experience. The assumptions used in the Black-Scholes option pricing model could materially affect compensation. expense recorded in future periods. Revenue. Recognition. Revenues. for the Company are classified into mobile banking technology and management fee revenue. a. Mobile Banking Revenue. The. Company, as a merchant payment processor and a distributor, recognizes revenue from transaction fees charged to cardholders for. the use of its issued mobile debit cards. The fees are recognized on a monthly basis after all cardholder transactions have been. summarized and reconciled with third party processors. Prior. to the year ended June 30, 2016, the Company entered into certain long term agreements to provide application development and. support. Some customers paid the agreement in full at signing and the Company recorded the receipt of payment as deferred revenue. The Company records revenue relating to these agreements on a pro-rata basis over the term of the agreement and reduces its deferred. revenue balance accordingly. b. Management Fee Revenue. On. September 30, 2015, the Company sold all of its assets of its Barcode Technology comprised solely of its intellectual property. to The Matthews Group and entered into a management services agreement with The Matthews Group to manage all facets of the barcode. technology operations, on behalf of The Matthews Group, through June 30, 2019. The Company earns a fee of 20% of all revenues. billed from the barcode technology operations up to May 31, 2017 and 35% of all revenues billed up to June 30, 2019. Recently. Issued Accounting Standards. See. Note 1 of the Condensed Consolidated Financial Statements for a discussion of recently issued accounting standards. ITEM. 3 --</t>
  </si>
  <si>
    <t>VRTC</t>
  </si>
  <si>
    <t>VERITEC INC</t>
  </si>
  <si>
    <t>796505</t>
  </si>
  <si>
    <t>Management's DISCUSSION AND ANALYSIS OF FINANCIAL CONDITION AND RESULTS OF OPERATIONS. The statements contained in this Quarterly. Report on Form 10-Q that are not purely historical are “forward-looking statements” within the meaning of the Private. Securities Litigation Reform Act of 1995. Forward-looking statements relate to future events and typically address the Company’s. expected future business and financial performance. Words such as  “plan,” “expect,” “aim,”. “believe,” “project,” “target,” “anticipate,” “intend,” “estimate,”. “will,” “should,” “could” and other words and terms of similar meaning, typically identify. these forward-looking statements. Forward-looking statements are based on certain assumptions and expectations of future events. and trends that are subject to risks and uncertainties. Actual results could differ from those projected in any forward-looking. statements because of the factors identified in and incorporated by reference from Part I, Item 1A, “Risk Factors,”. of our Annual Report on Form 10-K for the year ended September 30, 2018, as well as in other filings we make with the Securities. and Exchange Commission, which should be considered an integral part of Part I, Item 2, “Management’s Discussion. and Analysis of Financial Condition and Results of Operations. ” All forward-looking statements included herein are made as. the date of this Quarterly Report on Form 10-Q and we assume no obligation to update the forward-looking statements or to update. the reasons why actual results could differ from those projected in the forward-looking statements. The following discussion and analysis of our. financial condition and results of operations as of and for the three months ended December 31, 2018 and 2017 should be read in. conjunction with the financial statements and related notes in Item 1 of this report and our Annual Report on Form 10-K for. the year ended September 30, 2018. OVERVIEW. General. Clearfield, Inc. designs, manufactures and distributes fiber protection, fiber management and fiber delivery solutions to enable rapid and. cost-effective fiber-fed deployment throughout the broadband service provider space across North America. Our “fiber to anywhere”. platform serves the unique requirements of leading incumbent local exchange carriers (Traditional Carriers), wireless operators,. MSO/cable TV companies, and competitive local exchange carriers (Alternative Carriers), while also catering to the broadband needs. of the utility/municipality, enterprise, data center, and military markets. The Company also provides. build-to-print services for original equipment manufacturers (OEM) requiring copper and fiber cable assemblies built to their specifications. The Company has historically focused on the. un-served or under-served rural communities that receive their voice, video and data services from independent telephone companies. By aligning its in-house engineering and technical knowledge alongside its customers, the Company has been able to develop, customize. and enhance products from design through production. Final build and assembly of the Company’s products is completed at Clearfield’s. plants in Brooklyn Park, Minnesota, and Mexico, with manufacturing support from a network of domestic and global manufacturing. partners. Clearfield specializes in producing these products on both a quick-turn and scheduled delivery basis. The Company deploys. a hybrid sales model with some sales made directly to the customer, some made through two-tier distribution (channel) partners,. and some sales through original equipment suppliers who private label their products. RESULTS OF OPERATIONS. Three months ended December 31, 2018 vS. three. months ended December 31, 2017. Net sales for the first quarter of fiscal 2019. ended December 31, 2018 were $20,089,000, an increase of approximately 19% or $3,222,000, from net sales of $16,867,000 for the. first quarter of fiscal 2018. Net sales to broadband service providers were $18,800,000 in the first quarter of fiscal 2019 versus. $16,020,000 in the same period of fiscal 2018. Among this group, the Company recorded $1,585,000 in international sales for the. first quarter of fiscal 2019 versus $1,369,000 in the same period of fiscal 2018. Net sales to build-to-print customers were $1,289,000. in the first quarter of fiscal 2019 versus $847,000 in the same period of fiscal 2018. The Company allocates sales from external. customers to geographic areas based on the location to which the product is transported. Accordingly, international sales represented. 8% of total net sales for the first quarters of both fiscal 2019 and 2018. 11. The increase in net sales for the quarter ended. December 31, 2018 of $3,222,000 compared to the quarter ended December 31, 2017 is primarily attributable to an increase in sales. to an OEM manufacturer in the amount of $2,732,000 driven by the acquisition of our active cabinet line in February 2018. Additionally,. sales to build-to-print customers increased $442,000 during the same period due to an increase in demand. Revenue from all customers. is obtained from purchase orders submitted from time to time. Accordingly, the Company’s ability to predict orders in future. periods or trends affecting orders in future periods is limited. Cost of sales for. the first quarter of fiscal 2019 was $12,142,000, an increase of $2,384,000, or 24%, from $9,758,000 in the comparable period of. fiscal 2018. Gross profit percent was 39. 6% in the fiscal 2019 first quarter, down from 42. 1% for the fiscal 2018 first quarter. Gross profit increased $839,000, or 12%, to $7,947,000 for the quarter ended December 31, 2018 from $7,108,000 in the comparable. period in fiscal 2018. The increase in gross profit in the first quarter of fiscal 2019 was due to increased volume while. the decrease in gross profit percent was primarily due to the integration of the Company’s acquired active cabinet line into. its manufacturing processes as well as a higher percentage of sales associated with these products, which have lower gross margins. Selling, general and administrative expenses. increased $312,000, or 5%, to $6,776,000 in the fiscal 2019 first quarter from $6,464,000 for the fiscal 2018 first quarter. The. increase in the first quarter of fiscal 2019 when compared to the first quarter of fiscal 2018 consists primarily of an increase. of $627,000 in compensation costs due primarily to additional sales and engineering personnel and an increase of $120,000 of depreciation. and amortization expense. These were somewhat offset by a decrease of $624,000 in legal expenses, mainly due to the settlement. of a patent infringement lawsuit that occurred during the second quarter of fiscal 2018. Income from operations for the quarter ended. December 31, 2018 was $1,171,000 compared to income from operations of $644,000 for the comparable quarter of fiscal 2018, an increase. of approximately 82%. This increase is attributable to increased gross profit, slightly offset by increased selling, general and. administrative expenses. Interest income for. the quarter ended December 31, 2018 was $135,000 compared to $96,000 for the comparable quarter for fiscal 2018. The increase is. due mainly to higher interest rates earned on its investments in fiscal 2019. The Company invests its excess cash primarily in. FDIC-backed bank certificates of deposit and money market accounts. We recorded a provision. for income taxes of $296,000 and a benefit for income taxes of $203,000 for the quarters ended December 31, 2018 and 2017, respectively. We record our quarterly provision for income taxes based on our estimated annual effective tax rate for the year. The increase. in tax expense of $499,000 from the first quarter for fiscal 2018 is primarily due to the Tax Reform Act enacted on December 22,. 2017 that resulted in a lower federal tax rate and a one-time benefit of $384,000 related to the favorable impact of a revaluation. of our net deferred tax liability that decreased the income tax provision for the first quarter of fiscal 2018. The increase in the income tax expense rate to 22. 7% for the first quarter of fiscal 2019 from negative 27. 4% for the first quarter. of fiscal 2018 is primarily due to the one-time benefit in the first quarter of fiscal 2018 from the Tax Reform Act as described. The Company’s net income for. the quarter ended December 31, 2018 was $1,010,000, or $0. 08 per basic and diluted share. The Company’s net income. for the quarter ended December 31, 2017 was $943,000, or $0. 07 per basic and diluted share. LIQUIDITY AND CAPITAL RESOURCES. As of December 31, 2018, our principal source. of liquidity was our cash, cash equivalents and short-term investments. Those sources total $23,849,000 at December 31, 2018 compared. to $17,478,000 at September 30, 2018. Our excess cash is invested mainly in certificates of deposit backed by the FDIC and money. market accounts. Substantially all of our funds are insured by the FDIC. Investments considered long-term were $18,292,000 as of. December 31, 2018, compared to $17,974,000 as of September 30, 2018. We believe the combined balances of short-term cash and investments. along with long-term investments provide a more accurate indication of our available liquidity. We had no long-term debt obligations. at December 31, 2018 or September 30, 2018. 12. We believe our existing cash equivalents and. short-term investments, along with cash flow from operations, will be sufficient to meet our working capital and investment requirements. for beyond the next 12 months. The Company intends on utilizing its available. cash and assets primarily for its continued organic growth and potential future strategic transactions, as well as execution of. the share repurchase program adopted by our Board of Directors. The share repurchase program was originally adopted on November. 13, 2014 with $8,000,000 authorized for common stock repurchases. On April 25, 2017, our Board of Directors increased the authorization. to $12,000,000 of common stock. Operating Activities. Net cash provided by operating activities totaled. $6,826,000 for the three months ended December 31, 2018. This was primarily due to net income of $1,010,000, non-cash expenses. for depreciation and amortization of $529,000, and stock based compensation of $539,000 in addition to changes in operating assets. and liabilities providing cash. Changes in operating assets and liabilities providing cash include decreases in accounts receivable. and inventories of $4,654,000 and $424,000, respectively. Accounts receivable balances can be influenced by the timing of shipments. for customer projects and payment terms. Day’s sales outstanding, which measures how quickly receivables are collected, decreased. 15 days to 37 days from September 30, 2018 to December 31, 2018. The decrease in inventory represents an adjustment for seasonal. demand along with changes in stocking levels. Changes in working capital items using cash include a decrease in accounts payable,. accrued expenses and deferred rent of $432,000 which primarily reflects fiscal 2018 accrued bonus compensation accruals paid in. the first quarter of fiscal 2019. Net cash provided by operating activities totaled. $2,005,000 for the three months ended December 31, 2017. This was primarily due to net income of $943,000, non-cash expenses for. depreciation and amortization of $436,000, and stock based compensation of $483,000, slightly offset by a non-cash benefit to deferred. taxes of $384,000 related to the newly enacted Tax Reform Act, in addition to changes in operating assets and liabilities providing. cash. Changes in operating assets and liabilities providing cash include decreases in accounts receivable and inventories of $1,667,000. and $313,000, respectively. Day’s sales outstanding decreased six days to 30 days from September 30, 2017 to December 31,. 2017. The decrease in inventory represents an adjustment for seasonal demand along with changes in stocking levels. Changes in. working capital items using cash include a decrease in accounts payable, accrued expenses and deferred rent of $1,498,000 which. primarily reflects fiscal 2017 accrued bonus compensation accruals paid in the first quarter of fiscal 2018. Investing Activities. We invest our excess cash in money market accounts. and bank CDs in denominations across numerous banks. We believe we obtain a competitive rate of return given the economic climate. along with the security provided by the FDIC on these investments. During the three months ended December 31, 2018, we used cash. to purchase $1,558,000 of FDIC-backed securities and received $1,680,000 on CDs that matured. Purchases of patents and capital. equipment, mainly related to information technology and manufacturing equipment, consumed $277,000 of cash. During the three months ended December 31, 2017,. we used cash to purchase $2,466,000 of FDIC-backed securities and received $2,477,000 on CDs that matured. Purchases of patents. and capital equipment, mainly related to information technology and manufacturing equipment, consumed $230,000 of cash. Financing Activities. For the three months ended December 31, 2018,. we received $146,000 from employees’ participation and purchase of stock through our ESPP and used $7,000 to pay for taxes. as a result of employees’ vesting of restricted shares using share withholding. For the three months. ended December 31, 2017, we received $148,000 from employees’ participation and purchase of stock through our ESPP and used. $9,000 to pay for taxes as a result of employees’ exercises of stock options and vesting of restricted shares using share. withholding. Additionally, we used $11,000 to repurchase our common stock in the three months ended December 31, 2017. As. of December 31, 2017, we had authority to purchase approximately $7,159,000 in additional shares under the repurchase program announced. on November 13, 2014 that was subsequently increased on April 25, 2017. 13. CRITICAL ACCOUNTING POLICIES AND ESTIMATES. Management utilizes its technical knowledge,. cumulative business experience, judgment and other factors in the selection and application of the Company’s accounting policies. The accounting policies considered by management to be the most critical to the presentation of the financial statements because. they require the most difficult, subjective and complex judgments include revenue recognition, stock based compensation, deferred. tax asset valuation allowances, accruals for uncertain tax positions, and impairment of goodwill and long-lived assets. These accounting policies are described in Item. 7. “Management’s Discussion and Analysis of Financial Condition and Results of Operations” of the Company’s. Annual Report on Form 10-K for the year ended September 30, 2018. Management made no changes to the Company’s critical accounting. policies during the three months ended December 31, 2018. In applying its critical accounting policies,. management reassesses its estimates each reporting period based on available information. Changes in these estimates did not have. a significant impact on earnings for the three months ended December 31, 2018.</t>
  </si>
  <si>
    <t>CLFD</t>
  </si>
  <si>
    <t>Clearfield, Inc.</t>
  </si>
  <si>
    <t>80420</t>
  </si>
  <si>
    <t>Management's Discussion and Analysis of Financial Condition and Results of OperationsThe following discussion and analysis of our financial condition and results of operations should be read in conjunction with the accompanying condensed consolidated financial statements and related notes included elsewhere in this Quarterly Report on Form 10-Q and with our Annual Report on Form 10-K for the year ended September 30, 2018, which was filed with the Securities and Exchange Commission (SEC) on December 12, 2018 and is available on the SEC’s website at www. sec. gov. OverviewWe develop, design, manufacture and service custom-engineered equipment and systems for the distribution, control and monitoring of electrical energy. Headquartered in Houston, Texas, we serve the oil and gas markets, including onshore and offshore oil and gas production, pipeline, refining and liquid natural gas terminals, as well as petrochemical, electric utility and light traction power. Revenues and costs are primarily related to custom engineered-to-order equipment and systems and are accounted for under percentage-of-completion accounting which precludes us from providing detailed price and volume information. Our backlog includes various projects that typically take a number of months to produce. The markets in which we participate are capital intensive and cyclical in nature. Cyclicality is predominantly driven by customer demand, global economic conditions and anticipated environmental, safety or regulatory changes that affect the manner in which our customers proceed with capital investments. Our customers analyze various factors including the demand and price for oil, gas and electrical energy, the overall economic and financial environment, governmental budgets, regulatory actions and environmental concerns. These factors influence the release of new capital projects by our customers, which are traditionally awarded in competitive bid situations. Scheduling of projects is matched to the customer requirements and projects typically take a number of months to produce. Schedules may change during the course of any particular project and our operating results can therefore be impacted by factors outside of our control. Due to the significant decline in oil and gas prices from peak 2014 levels, many of our customers have reduced their capital budgets and cut costs, and in certain instances have delayed or canceled projects that we were pursuing. Customers are beginning to invest in maintenance and small projects and this shift in market sentiment has had a favorable impact on our orders and backlog over recent quarters. Since the second half of Fiscal 2017, our core oil, gas and petrochemical markets have begun to strengthen resulting in increased revenues and orders. Our first fiscal quarter operations are negatively impacted by the number of holidays in November and December and we typically shut down our manufacturing facilities for a brief period during the last week of December. Results of OperationsQuarter Ended December 31, 2018 Compared to the Quarter Ended December 31, 2017 (Unaudited)Revenue and Gross ProfitRevenues increased by 21%, or $19. 2 million, to $109. 4 million in the first quarter of Fiscal 2019, compared to the first quarter of Fiscal 2018, primarily due to an increase in orders over the past few quarters in our domestic operations from improved market conditions, primarily in our oil and gas markets. Domestic revenues increased by 50%, or $29. 8 million, to $89. 9 million in the first quarter of Fiscal 2019, compared to the first quarter of Fiscal 2018. International revenues decreased by 35%, or $10. 7 million, to $19. 5 million in the first quarter of Fiscal 2019, compared to the first quarter of Fiscal 2018. Our international revenue includes both revenue generated from our international facilities, as well as export revenues from our domestic facilities. Gross profit for the first quarter of Fiscal 2019 increased by 39%, or $4. 1 million, to $14. 6 million, compared to the first quarter of Fiscal 2018. Gross profit as a percentage of revenues increased to 13% in the first quarter of Fiscal 2019, compared to 12% in the first quarter of Fiscal 2018. Gross profit and margins increased due to improved market conditions and efficiencies resulting from increased volume in our domestic manufacturing facilities. Selling, General and Administrative ExpensesSelling, general and administrative expenses decreased slightly by $0. 3 million, to $15. 9 million during the first quarter of Fiscal 2019, compared to $16. 2 million in the first quarter of Fiscal 2018. Selling, general and administrative expenses, as a percentage of revenues, decreased to 15% during the first quarter of Fiscal 2019, compared to 18% during the first quarter of Fiscal 2018, primarily due to the increase in revenues. 20Other IncomeIn the first quarter of Fiscal 2018, we recorded other income of $0. 5 million which represented the amortization of the deferred gain from an amended supply agreement, which was fully amortized at December 31, 2017. Income Tax BenefitWe recorded an income tax benefit of $0. 2 million in the first quarter of Fiscal 2019, compared to an income tax benefit of $1. 1 million in the first quarter of Fiscal 2018. The effective tax rate for the first quarter of Fiscal 2019 was 8%, compared to an effective tax rate of 16% in the first quarter of Fiscal 2018. On December 22, 2017, the Tax Cuts and Jobs Act was signed into law, which lowered the corporate tax rate from 35% to 21% effective January 1, 2018. As a result, the U. S. federal statutory rate for Fiscal 2019 is 21%, compared to the blended statutory rate of 24. 5% effective for Fiscal 2018. For the three months ended December 31, 2018, the effective tax rate was negatively impacted by a foreign tax loss that is reserved with a valuation allowance. The effective tax rate for the three months ended December 31, 2017 was similarly impacted by a foreign tax loss reserved with a valuation allowance, as well as $0. 7 million tax expense related to the re-measurement of U. S. deferred tax assets as a result of tax reform. Net LossIn the first quarter of Fiscal 2019, we recorded a loss of $2. 7 million, or $0. 23 per diluted share, compared to a net loss of $5. 7 million, or $0. 49 per diluted share, in the first quarter of Fiscal 2018. This improvement in operating results over the prior year was primarily due to improved market conditions and efficiencies resulting from increased volume in our domestic manufacturing facilities. BacklogOur backlog includes various projects that can take a number of months to produce. The order backlog at December 31, 2018 increased to $322. 0 million, compared to $260. 9 million at September 30, 2018. New orders placed during the first quarter of Fiscal 2019 increased to $172. 0 million, compared to $100. 0 million in the first quarter of Fiscal 2018, primarily due to increased demand from our customers in our core oil, gas and petrochemical markets. OutlookThe markets in which we participate are capital-intensive and cyclical in nature. Cyclicality is predominantly driven by customer demand, global economic conditions and anticipated environmental or regulatory changes which affect the manner in which our customers proceed with capital investments. Our customers analyze various factors including the demand and price for oil, gas and electrical energy, the overall economic and financial environment, governmental budgets, regulatory actions and environmental concerns. These factors influence the release of new capital projects by our customers, which are traditionally awarded in competitive bid situations. Scheduling of projects is matched to customer requirements. Projects typically take a number of months to produce, and schedules may change during the course of any particular project. A significant portion of our revenues have historically been from the oil, gas and petrochemical markets. Oil and gas commodity price levels have been unstable over the last several years and our customers delayed some of their major capital investment projects. Customers are beginning to invest in maintenance and small projects and this shift in market sentiment has had a favorable impact on our orders and backlog over recent quarters. Our operating results have been impacted by factors such as the timing of new order awards, customer approval of final engineering and design specifications and delays in customer construction schedules, all of which have had a negative impact on the timing of project execution. Our operating results also have been, and could continue to be, impacted by the timing and resolution of change orders, project close-out and resolution of potential contract claims and liquidated damages, all of which could improve or deteriorate gross margins during the period in which these items are resolved with our customers. These factors may result in periods of underutilization of our resources and facilities and negatively impact our ability to cover our fixed costs. We continue to assess our cost structure, operating performance and service offerings as the oil, gas and petrochemical markets remain challenging and uncertain. In Fiscal 2018, we experienced an increase in new orders which has continued into the first quarter of 2019. This improvement in orders has led to improvement in revenues and operating results that we anticipate will continue into Fiscal 2019. We continue to focus on maintaining our cash position, improving efficiencies in production and investing in future business opportunities. 21Our increase in project volume typically requires cash to fund operations, but we believe that our strong working capital position and available cash and short-term investments should be sufficient to finance future operating activities, research and development initiatives, capital improvements and debt repayments for the foreseeable future. We continue to monitor the factors that drive our markets and will continue to strive to maintain our leadership and competitive advantage in the markets we serve while aligning our cost structures with market conditions. Liquidity and Capital ResourcesAs of December 31, 2018, current assets exceeded current liabilities by 2. 5 times and our debt to total capitalization was 0. 41%. Cash, cash equivalents and short-term investments increased to $62. 3 million at December 31, 2018, compared to $49. 8 million at September 30, 2018. We also had restricted cash held in a pledged collateral account related to our amended credit agreement (U. S. Revolver) of $15. 9 million at December 31, 2018 and $25. 1 million at September 30, 2018. For further information regarding our U. S. Revolver, see Note E of Notes to Condensed Consolidated Financial Statements. Our U. S. Revolver is a $75. 0 million revolving credit facility in the U. S. As of December 31, 2018, there were no amounts borrowed under this facility. Total letters of credit outstanding under our U. S. Revolver, which reduce our availability, were $15. 2 million at December 31, 2018 and $23. 1 million at September 30, 2018. Currently, our U. S. Revolver can only be used for letters of credit until we meet certain financial ratios as described in Note E of Notes to Condensed Consolidated Financial Statements. As of December 31, 2018, there was $59. 8 million available for the issuance of letters of credit under the U. S. Revolver. Total long-term debt, including current maturities, totaled $1. 2 million at December 31, 2018, compared to $1. 6 million at September 30, 2018. Approximately $26 million of our cash and short-term investments at December 31, 2018 was held outside of the U. S. for international operations. It is our intention to indefinitely reinvest all current and future foreign earnings internationally in order to ensure sufficient working capital to support our international operations. In the event that we elect to repatriate some or all of the foreign earnings that were previously deemed to be indefinitely reinvested outside the U. S. , under current tax laws we would incur additional tax expense upon such repatriation. Operating ActivitiesCash provided by operating activities increased to $9. 1 million during the three months ended December 31, 2018, compared to cash used in operating activities of $14. 1 million during the same period in Fiscal 2018. This increase in operating cash flow for the three months ended December 31, 2018 was primarily due to the collection of accounts receivable and the receipt of a $6. 6 million income tax refund in the first quarter of Fiscal 2019. Cash flow from operations is primarily influenced by project volume, the timing of milestone payments from our customers and the payment terms with our suppliers. Investing ActivitiesNet cash provided by investing activities during the three months ended December 31, 2018 totaled $5. 0 million compared to cash provided by investing activities of $2. 1 million during the same period in Fiscal 2018. This increase in cash provided by investments in the current quarter was primarily due to the net maturities of short-term investments and a decrease in property, plant and equipment expenditures compared to the same period in the prior year. Financing ActivitiesNet cash used in financing activities was $4. 1 million and $3. 8 million during the three months ended December 31, 2018 and 2017, respectively. These amounts primarily consisted of cash dividends of approximately $3. 0 million in each period. New Accounting StandardsSee Note A of Notes to Condensed Consolidated Financial Statements included in this report for information on new accounting standards. Critical Accounting Policies and EstimatesThe discussion and analysis of our financial condition and results of operations are based on our condensed consolidated financial statements, which have been prepared in accordance with U. S. GAAP. The preparation of these condensed consolidated financial 22statements requires us to make estimates and assumptions that affect the reported amounts of assets and liabilities, disclosures of contingent assets and liabilities known to exist at the date of the condensed consolidated financial statements and the reported amounts of revenues and expenses during the reporting period. We evaluate our estimates on an ongoing basis, based on historical experience and on various other assumptions that are believed to be reasonable under the circumstances. There can be no assurance that actual results will not differ from those estimates. Effective October 1, 2018, we adopted the new revenue recognition guidance which resulted in changes to our revenue recognition policy. See Note D of Notes to Condensed Consolidated Financial Statements for information on the new revenue recognition guidance and related disclosures. There have been no other material changes to our critical accounting policies as disclosed in our Annual Report on Form 10-K for the year ended September 30, 2018.</t>
  </si>
  <si>
    <t>POWL</t>
  </si>
  <si>
    <t>POWELL INDUSTRIES INC</t>
  </si>
  <si>
    <t>804269</t>
  </si>
  <si>
    <t>Management's Discussion and Analysis of Financial Condition and Results of OperationsGeneral We are a global provider of automobile finance solutions, and we operate in the auto finance market as the wholly-owned captive finance subsidiary of GM. We evaluate our business in two operating segments: the North America Segment, which includes our operations in the U. S. and Canada, and the International Segment, which includes operations in Brazil, Chile, Colombia, Mexico and Peru and in China through our joint ventures. Critical Accounting EstimatesThe preparation of financial statements in conformity with accounting principles generally accepted in the U. S. requires management to make estimates and assumptions which affect the reported amounts of assets and liabilities and the disclosures of contingent assets and liabilities as of the date of the financial statements and the amount of revenue and expenses during the reporting periods. Actual results could differ from those estimates, due to inherent uncertainties in making estimates, and those differences may be material. Refer to Note 1 to our consolidated financial statements for our significant accounting policies related to our critical accounting estimates. The accounting estimates that we believe are the most critical to understanding and evaluating our reported financial results include the following:Residual Value of Leased Vehicles We have investments in leased vehicles recorded as operating leases. Each leased asset in our portfolio represents a vehicle that we own and have leased to a customer. At the time we purchase a lease, we establish an expected residual value for the vehicle at the end of the lease term, which typically ranges from two to five years. We estimate the expected residual value based on third-party data which considers inputs including recent auction values, the expected future volume of returning leased vehicles, used vehicle prices, manufacturer incentive programs and fuel prices. The customer is obligated to make payments during the term of the lease for the difference between the purchase price and the contract residual value plus a money factor. However, since the customer is not obligated to purchase the vehicle at the end of the contract, we are exposed to a risk of loss to the extent the customer returns the vehicle prior to or at the end of the lease term and the value of the vehicle is lower than the residual value estimated at inception of the lease. 12GENERAL MOTORS FINANCIAL COMPANY, INC. At December 31, 2018, the estimated residual value of our leased vehicles at the end of the lease term was $31. 4 billion. Depreciation reduces the carrying value of each leased asset in our operating lease portfolio over time from its original acquisition value to its expected residual value at the end of the lease term. We periodically perform a review of the adequacy of the depreciation rates. If we believe that the expected residual values for our leased assets have changed, we revise the depreciation rate to ensure that our net investment in operating leases will be adjusted to reflect our revised estimate of the expected residual value at the end of the lease term. Such adjustments to the depreciation rate would result in a change in the depreciation expense on the leased assets, which is recorded prospectively on a straight-line basis. The effect of a 1% change in our assumption regarding residual values would increase or decrease depreciation expense on the operating lease portfolio over the remaining term of the leases as follows:Used vehicle prices in 2018 held at similar levels compared to 2017. We expect a decrease of 4% to 5% in 2019 compared to 2018, due primarily to continued increases in the industry supply of used vehicles. Used vehicle prices are an input to estimated residual values, and to the extent that used vehicle prices decrease more than anticipated by the estimated residual values, we will record increased depreciation expense or evaluate for impairment. We also evaluate the carrying value of the operating leases aggregated by vehicle make, year and model into leased asset groups, check for indicators of impairment and test for impairment to the extent necessary in accordance with applicable accounting standards. A leased asset group is considered impaired if impairment indicators exist and the undiscounted expected future cash flows (including the expected residual value) are lower than the carrying value of the asset group. We believe no impairment indicators existed during 2018, 2017 or 2016. Retail Finance Receivables and the Allowance for Loan Losses Our retail finance receivables portfolio consists of              smaller-balance, homogeneous loans which are carried at amortized cost, net of allowance for loan losses. These loans are divided among pools based on common risk characteristics, such as internal credit score, origination period, delinquent status and geography. An internal credit score, of which FICO is an input in North America, is created by using algorithms or statistical models contained in origination scorecards. The scorecards are used to evaluate a consumer’s ability to pay based on statistical modeling of their prior credit usage, structure of the loan and other information. The output of the scorecards rank-order consumers from those that are least likely to default to those that are most likely to default. By further dividing the portfolio into pools based on internal credit scores we are better able to distinguish expected credit performance for different credit risks. These pools are collectively evaluated for impairment based on a statistical calculation, which is supplemented by management judgment. The allowance is aggregated for each of the pools. We use a combination of forecasting methodologies to determine the allowance for loan losses, including roll rate modeling and static pool modeling techniques. A roll rate model is generally used to project near-term losses and static pool models are generally used to project losses over the remaining life. Probable losses are estimated for groups of accounts aggregated by               past-due status and origination month. Generally, historical loss experience is evaluated, and recent performance is more heavily weighted when determining the allowance to result in an estimate that is more reflective of the current internal and external environments. Factors that are considered when estimating the allowance include historical delinquency migration to loss, probability of default (PD) and loss given default (LGD). PD and LGD are specifically estimated for each monthly vintage (i. e. , group of originations) in cases where vintage models are used. PD is estimated based on expectations that are aligned with internal credit scores. LGD is projected based on historical trends experienced over the last 10 years, weighted toward more recent performance in order to consider recent market supply and demand factors that impact wholesale used vehicle pricing. While forecasted probable losses are quantitatively derived, we assess the recent internal operating and external environments and may qualitatively adjust certain assumptions to result in an allowance that is more reflective of losses that are expected to occur in the current environment. We also use historical charge-off experience to determine a loss confirmation period (LCP). The LCP is a key assumption within our models and represents the average amount of time between when a loss event first occurs to when the receivable is charged-off. This LCP is the basis of our allowance and is applied to the forecasted probable credit losses to determine the amount of losses we believe exist at the balance sheet date. 13GENERAL MOTORS FINANCIAL COMPANY, INC. We believe these factors are relevant in estimating incurred losses and also consider an evaluation of overall portfolio credit quality based on indicators such as changes in our credit evaluation, underwriting and collection management policies, changes in the legal and regulatory environment, general economic conditions and business trends and uncertainties in forecasting and modeling techniques used in estimating our allowance. We update our retail loss forecast models and portfolio indicators on a quarterly basis to incorporate information reflective of the current economic environment. Assumptions regarding credit losses and LCPs are reviewed periodically and may be impacted by actual performance of finance receivables and changes in any of the factors discussed above. Should the credit loss assumption or LCPs increase, there would be an increase in the amount of allowance for loan losses required, which would decrease the net carrying value of finance receivables and increase the amount of provision for loan losses. Finance receivables that are considered impaired, including troubled debt restructurings (TDRs), are individually evaluated for impairment. In assessing the risk of individually impaired loans such as TDRs, among the factors we consider are the financial condition of the borrower, geography, collateral performance, historical loss experience, and industry-specific information that management believes is relevant in determining the occurrence of a loss event and measuring impairment. These factors are based on an evaluation of historical and current information, and involve subjective assessment and interpretation. We believe that the allowance for loan losses on retail finance receivables is adequate to cover probable losses inherent in our retail finance receivables. however, because the allowance for loan losses is based on estimates, there can be no assurance that the ultimate charge-off amount will not exceed such estimates or that our credit loss assumptions will not increase. A 10% and 20% increase in cumulative charge-offs after recoveries on the portfolio over the LCP would increase the allowance for loan losses at December 31, 2018 by $84 million and $169 million. Income Taxes We account for income taxes on a separate return basis using an asset and liability method, which requires the recognition of deferred tax assets and liabilities for the expected future tax consequences attributable to differences between financial statements' carrying amounts of existing assets and liabilities and their respective tax basis, net operating loss and tax credit carryforwards. We are subject to income tax in the U. S. and various other state and foreign jurisdictions. Since October 1, 2010, we have been included in GM's consolidated U. S. federal income tax returns. Refer to Note 14 to our consolidated financial statements for more information relating to our tax sharing agreement with GM for our U. S. operations. In the ordinary course of business, there may be transactions, calculations, structures and filing positions where the ultimate tax outcome is uncertain. At any point in time, multiple tax years are subject to audit by various taxing jurisdictions and we record liabilities for estimated tax results based on the requirements of the accounting for uncertainty in income taxes. Management believes that the estimates it records are reasonable. However, due to expiring statutes of limitations, audits, settlements, changes in tax law or new authoritative rulings, no assurance can be given that the final outcome of these matters will be comparable to what was reflected in the historical income tax provisions and accruals. We may need to adjust our accrued tax assets or liabilities if actual results differ from estimated results or if we adjust the assumptions used in the computation of the estimated tax results in the future. These adjustments could materially impact the effective tax rate, earnings, accrued tax balances and cash. The ability to realize deferred tax assets depends on the ability to generate sufficient taxable income within the carryback or carryforward periods provided for in the tax law for each applicable tax jurisdiction. The assessment regarding whether a valuation allowance is required or should be adjusted is based on an evaluation of possible sources of taxable income and also considers all available positive and negative evidence factors. Our accounting for deferred tax consequences represents our best estimate of future events. Changes in our current estimates, due to unanticipated market conditions or events, could have a material effect on our ability to utilize deferred tax assets. The Tax Act changed many aspects of U. S. corporate income taxation, including the reduction of the corporate income tax rate from 35% to 21%, implementation of a territorial tax system and imposition of a tax on deemed repatriated earnings of foreign subsidiaries. During 2018, we filed our 2017 U. S. federal income tax return and updated our 2017 estimated tax benefit from $240 million to $286 million, primarily related to the remeasurement of transition tax as a result of proposed regulations issued in August 2018 and associated impacts to our deferred tax asset carryforwards. 14GENERAL MOTORS FINANCIAL COMPANY, INC. Results of OperationsEarnings before taxes for the year ended December 31, 2018 increased to $1. 9 billion from $1. 2 billion for the year ended December 31, 2017 due primarily to the following:Return on average equity is widely used to measure earnings in relation to invested capital. Our return on average equity increased to 14. 2% in 2018 from 11. 5% in 2017 due to increased earnings. We use return on average tangible common equity (a non-GAAP measure) to measure our contribution to GM's enterprise profitability and cash flow. Our return on average tangible common equity increased to 17. 2% in 2018 from 13. 4% in 2017 due to increased earnings. The following table presents our reconciliation of return on average tangible common equity to return on average equity, the most directly comparable GAAP measure:Our calculation of this non-GAAP measure may not be comparable to similarly titled measures of other companies due to potential differences between companies in the method of calculation. As a result, the use of this non-GAAP measure has limitations and should not be considered superior to, in isolation from, or as a substitute for, related U. S. GAAP measures. This non-GAAP measure allows investors the opportunity to measure and monitor our performance against our externally communicated targets and evaluate the investment decisions being made by management to improve our return on average tangible common equity. Management uses this measure in its financial, investment and operational decision-making processes, for internal reporting and as part of its forecasting and budgeting processes. For these reasons we believe this non-GAAP measure is useful for our investors. 15GENERAL MOTORS FINANCIAL COMPANY, INC. Year Ended December 31, 2018 Compared to Year Ended December 31, 2017Average retail finance receivables increased with a higher volume of new loan originations in excess of principal collections and payoffs due to an increase in retail penetration. Our retail penetration of GM's retail sales in North America increased to 47% in 2018 from 37% in 2017, due primarily to further alignment with GM and greater dealer engagement. Average commercial finance receivables increased due primarily to an increase in our GM-franchised dealer commercial lending relationships. Leased vehicles purchased during 2018 decreased primarily as a result of a change in GM's retail sales mix. However, average leased vehicles, net continued to increase as the volume of leases originated exceeded the depreciation and termination of leases. Finance charge income on retail finance receivables increased due to growth in the portfolio, partially offset by a decrease in effective yield. The effective yield on our retail finance receivables decreased due primarily to increased lending to borrowers with prime credit. The effective yield represents finance charges and fees recorded in earnings during the period as a percentage of average retail finance receivables. The effective yield, as a percentage of average retail finance receivables, is higher than the contractual rates of our auto finance contracts primarily because the effective yield includes, in addition to the contractual rates and fees, the impact of rate subvention provided by GM. Finance charge income on commercial finance receivables increased due to growth in the portfolio, including an increase in the number of dealers in our floorplan program, and an increase in the effective yield resulting from rising benchmark interest rates. The increase in leased vehicle income reflects the growth of the leased asset portfolio. The increase in other income is primarily due to (i) a $70 million increase in investment income due to rising benchmark interest rates and (ii) a $47 million increase in insurance revenue primarily due to a change in the timing of the recognition of commissions due to the adoption of Accounting Standards Codification (ASC) 606. 16GENERAL MOTORS FINANCIAL COMPANY, INC. Operating Expenses The increase in operating expenses relates to the growth in earning assets and investments to support origination and servicing capabilities in the U. S. Operating expenses as a percentage of average earning assets decreased to 1. 7% for 2018 from 1. 8% for 2017, due primarily to efficiency gains achieved through higher earning asset levels. Leased Vehicle Expenses The increase in leased vehicle expenses is due primarily to increased depreciation expense of $940 million due to growth in the lease portfolio, offset by increased gains on sales of terminated leased vehicles of $475 million due to stronger than expected used vehicle prices. Provision for Loan Losses As a percentage of average retail finance receivables, the provision for retail loan losses decreased to 1. 7% for 2018 from 2. 4% for 2017, due primarily to a shift in the credit mix of the portfolio to a larger percentage of prime loans, better than forecast recovery rates on repossessed vehicles and a decrease in the loss confirmation period. The provision for commercial loan losses was insignificant for 2018 and 2017. Interest Expense Interest expense increased due to an increase in the average debt outstanding resulting from growth in the loan and lease portfolios as well as rising benchmark interest rates. Taxes Our consolidated effective income tax rate was 18. 9% and 10. 9% of income before income taxes and equity income for 2018 and 2017. The increase in the effective income tax rate is due primarily to a favorable impact recorded in 2017 from the U. S. tax reform legislation. Other Comprehensive (Loss) IncomeForeign Currency Translation Adjustment Foreign currency translation adjustments included in other comprehensive (loss) income were $(291) million and $450 million for 2018 and 2017. Translation adjustments resulted from changes in the values of our international currency-denominated assets and liabilities as the value of the U. S. Dollar changed in relation to international currencies, particularly the Brazilian Real, the Chinese Yuan Renminbi and the Canadian Dollar. 17GENERAL MOTORS FINANCIAL COMPANY, INC. Earning Asset Quality Retail Finance Receivables Our retail finance receivables portfolio includes loans made to consumers and businesses to finance the purchase of vehicles for personal and commercial use. A summary of the credit risk profile by FICO score or its equivalent, determined at origination, of the retail finance receivables is as follows:_________________ At December 31, 2018, the allowance for loan losses as a percentage of retail finance receivables, net of fees, decreased from the level at December 31, 2017 due primarily to a shift in the credit mix of the portfolio to a larger percentage of prime loans, an increase in our forecast recovery rates on repossessed vehicles and a decrease in the loss confirmation period. The loss confirmation period change resulted from a shift in the credit mix of the portfolio to a larger percentage of prime loans. The recovery rate forecast change reflects stronger than expected wholesale auction values for 2018. Delinquency The following is a consolidated summary of the contractual amounts of delinquent retail finance receivables:Overall, delinquency continues to improve due primarily to the continued shift in credit mix to prime credit. TDRs Refer to Note 3 to our consolidated financial statements for further discussion of TDRs. Net Charge-offs The following table presents charge-off data with respect to our retail finance receivables portfolio:   Net charge-offs as a percentage of average retail finance receivables decreased during 2018 from the prior years, due primarily to the shift in the North America receivables portfolio toward prime credit quality. The recovery rate as a percentage of gross repossession charge-offs in North America was 52. 3%, 51. 9% and 52. 7% for 2018, 2017 and 2016. 18GENERAL MOTORS FINANCIAL COMPANY, INC. There were insignificant charge-offs of commercial finance receivables during 2018, 2017 and 2016. At December 31, 2018 and 2017, substantially all of our commercial finance receivables were current with respect to payment status and none were classified as TDRs. Leased Vehicles At December 31, 2018 and 2017, 98. 8% and 98. 7% of our operating leases were current with respect to payment status. The following table summarizes the residual value and the number of units included in leased vehicles, net by vehicle type (units in thousands):Used vehicle prices in 2018 held at similar levels as compared to 2017. We expect a decrease of 4% to 5% in 2019 compared to 2018, due primarily to continued increases in the industry supply of used vehicles. The following table summarizes additional information for operating leases (in thousands):________________ Operating leases originated decreased primarily as a result of a change in GM's retail sales mix. Operating leases terminated and operating lease vehicles returned increased due to the growth and maturity of the leased asset portfolio. The return rate can fluctuate based upon the level of used vehicle pricing compared to residual values at lease inception and growth and age of the lease portfolio. Liquidity and Capital ResourcesGeneral Our primary sources of cash are finance charge income, leasing income and proceeds from the sale of terminated leased vehicles, net distributions from credit facilities, securitizations, secured and unsecured borrowings, and collections and recoveries on finance receivables. Our primary uses of cash are purchases of retail finance receivables and leased vehicles, the funding of commercial finance receivables, repayment of secured and unsecured debt, funding credit enhancement requirements in connection with securitizations and secured credit facilities, operating expenses and interest costs. 19GENERAL MOTORS FINANCIAL COMPANY, INC. Typically, our purchase and funding of retail and commercial finance receivables and leased vehicles are financed initially utilizing cash and borrowings on our secured credit facilities. Subsequently, we typically obtain long-term financing for finance receivables and leased vehicles through securitization transactions and the issuance of unsecured debt. Cash Flow During 2018, net cash provided by operating activities increased due primarily to an increase in finance charge income and leased vehicle income, partially offset by increased interest expense. During 2018, net cash used in investing activities decreased due to increased collections and recoveries on retail finance receivables of $4. 5 billion, an increase in proceeds received on terminated leases of $4. 2 billion, and a decrease in purchases of leased vehicles of $2. 4 billion, partially offset by an increase in purchases of retail finance receivables of $6. 8 billion. During 2018, net cash provided by financing activities decreased due primarily to a decrease in borrowings, net of repayments, of $4. 6 billion and a decrease in the issuance of preferred stock of $0. 5 billion, partially offset by a decrease in dividends paid of $0. 1 billion. _________________ During 2018, available liquidity increased due primarily to an increase in cash and additional capacity on new and renewed secured revolving credit facilities, resulting from the issuance of securitizations and unsecured debt. In addition, we added $2. 0 billion in borrowing capacity on the GM Revolving 364-Day Credit Facility as described below. Our support agreement with GM (the Support Agreement) provides that GM will use commercially reasonable efforts to ensure that we will continue to be designated as a subsidiary borrower under GM's unsecured revolving credit facilities. In April 2018, GM amended and restated its revolving credit facilities, consisting of a three-year, $4. 0 billion facility and a five-year, $10. 5 billion facility, and added a 364-day, $2. 0 billion facility. We have access to the entire $16. 5 billion, subject to available capacity, with irrevocable and exclusive access to no less than $2. 0 billion of the GM Revolving 364-Day Credit Facility to support our liquidity. At December 31, 2018, we had no borrowings outstanding under any of these facilities. Credit Ratings We receive ratings from four independent credit rating agencies: DBRS Limited, Fitch Rating (Fitch), Moody’s Investor Service (Moody’s) and Standard &amp; Poor’s (S&amp;P). The credit ratings assigned to us from all the credit rating agencies are closely associated with their opinions on GM. The following table summarizes our credit ratings at February 5, 2019:In June 2018, DBRS Limited revised their outlook to Positive from Stable. Credit Facilities In the normal course of business, in addition to using our available cash, we fund our operations by borrowing under our credit facilities, which may be secured and/or structured as securitizations, or may be unsecured. We repay these borrowings as appropriate under our liquidity management strategy. 20GENERAL MOTORS FINANCIAL COMPANY, INC. At December 31, 2018, credit facilities consist of the following: _________________ Refer to Note 7 to our consolidated financial statements for further discussion of the terms of our revolving credit facilities. Securitization Notes Payable We periodically finance our retail and commercial finance receivables and leases through public and private term securitization transactions, where the securitization markets are sufficiently developed. A summary of securitization notes payable is as follows:_________________ Our securitizations utilize special purpose entities (SPEs) which are also variable interest entities (VIEs) that meet the requirements to be consolidated in our financial statements. Refer to Note 8 to our consolidated financial statements for further discussion. Unsecured Debt We periodically access the unsecured debt capital markets through the issuance of senior unsecured notes. At December 31, 2018, the aggregate principal amount of our outstanding unsecured senior notes was $43. 2 billion. We issue other unsecured debt through commercial paper offerings and other bank and non-bank funding sources. At December 31, 2018, we had $3. 4 billion of this type of unsecured debt outstanding. 21GENERAL MOTORS FINANCIAL COMPANY, INC. Support Agreement At December 31, 2018 and 2017, our earning assets leverage ratio calculated in accordance with the terms of the Support Agreement was 9. 05x and 9. 49x, and the applicable leverage ratio threshold was 11. 50x. The earning assets leverage ratio decreased during 2018 due to growth in earnings and the issuance of preferred stock. Dividends on Common Stock In consideration of our level of pre-tax earnings, our increasing penetration of GM retail sales during 2018 and our decreased leverage ratio during 2018, our Board of Directors declared and paid a $375 million dividend on our common stock to General Motors Holdings LLC in October 2018. Following payment of the dividend, our leverage ratio remained below the applicable threshold. Future dividends are payable at the sole discretion of our Board of Directors and will depend on a number of factors including, but not limited to, business and economic conditions, our financial condition, earnings, liquidity requirements and leverage ratio. Off-Balance Sheet Arrangements We do not currently utilize off-balance sheet securitization arrangements. All finance receivables and related obligations subject to securitization programs were recorded on our consolidated balance sheets at December 31, 2018 and 2017. Contractual Obligations The following table presents the expected scheduled principal and interest payments under our contractual debt and lease obligations:_________________ At December 31, 2018, we had liabilities associated with uncertain tax positions of $124 million, including penalties and interest. The table above does not include these liabilities since it is impracticable to estimate the future cash flows associated with these amounts. Under our tax sharing arrangement with GM, we are responsible for our tax liabilities as if we filed separate returns. As of December 31, 2018, we have no accrued liability to GM. Refer to Note 14 to our consolidated financial statements for more information.</t>
  </si>
  <si>
    <t>808326</t>
  </si>
  <si>
    <t>Management's Discussion and Analysis of Financial Condition and Results of OperationsYou should read the following discussion of our financial condition and results of operations in conjunction with the financial statements and the notes thereto included in Financial Statements under Item 1 within this Quarterly Report. The following discussion contains forward-looking statements that reflect our plans, estimates, and beliefs. Our actual results could differ materially from those discussed in the forward-looking statements. See Cautionary Statement Regarding Forward-Looking Statements. Business OverviewEMCORE Corporation (referred to herein, together with its subsidiaries, as the “Company,” “we,” “our,” or “EMCORE”) was established in 1984 as a New Jersey corporation. The Company became publicly traded in 1997 and is listed on the Nasdaq Stock Exchange under the ticker symbol EMKR. EMCORE pioneered the linear fiber optic transmission technology that enabled the world’s first delivery of Cable TV directly on fiber, and today is a leading provider of advanced Mixed-Signal Optics products that enable communications systems and service providers to meet growing demand for increased bandwidth and connectivity. The Mixed-Signal Optics technology at the heart of our broadband communications products is shared with our fiber optic gyros and inertial sensors to provide the aerospace and defense markets with state-of-the-art navigations systems technology. With both analog and digital circuits on multiple chips, or even a single chip, the value of Mixed-Signal device solutions is often far greater than traditional digital applications and requires a specialized expertise held by EMCORE which is unique in the optics industry. Results of OperationsThe following table sets forth our consolidated statements of operations data expressed as a percentage of revenue: 21Comparison of Financial Results for the Three Months Ended December 31, 2018 and 2017RevenueFor the three months ended December 31, 2018, revenue slightly decreased 0. 1% compared to the same period in the prior year primarily driven by lower sales volume of our CATV systems and components partially offset by an increase in Chip Devices, RFoG products and Navigation Systems product line revenue. The decrease in CATV sales is primarily the result of a significant customer purchasing a large inventory accumulation in the three months ended December 31, 2017. Gross ProfitOur cost of revenue consists of raw materials, compensation expense including non-cash stock-based compensation expense, depreciation expense and other manufacturing overhead costs, expenses associated with excess and obsolete inventories, and product warranty costs. Historically, our cost of revenue as a percentage of revenue, which we refer to as our gross margin, has fluctuated significantly due to product mix, manufacturing yields and sales volumes, and inventory and specific product warranty charges. Consolidated gross margins were 24. 2% and 32. 9% for the three months ended December 31, 2018 and 2017, respectively. Stock-based compensation expense within cost of revenue totaled approximately $0. 1 million during each of the three months ended December 31, 2018 and 2017. For the three months ended December 31, 2018, gross profit decreased by 26. 6% when compared to the same period in the prior year. The decrease in gross profit for the three months ended December 31, 2018 was primarily due to sales of lower margin products and a recorded reserve on non-current inventory. The decrease in gross margin for the three months ended December 31, 2018 was primarily due to product mix. During the three months ended December 31, 2018, we recorded a $0. 4 million reserve on non-current inventory due to the decline in sales and future demand of the inventory. 22Selling, General and Administrative (“SG&amp;A”)SG&amp;A consists primarily of compensation expense including non-cash stock-based compensation expense related to executive, finance, and human resources personnel, as well as sales and marketing expenses, professional fees, legal and patent-related costs, and other corporate-related expenses. Stock-based compensation expense within SG&amp;A totaled approximately $0. 2 million and $0. 6 million for the three months ended December 31, 2018 and 2017, respectively. SG&amp;A expense for the three months ended December 31, 2018 was higher than the amount reported in the same period in the prior year primarily due to an increase in expense for professional services as a result of the litigation proceedings with Phoenix Navigation Components, LLC and strategic planning related expenses. As a percentage of revenue, SG&amp;A expenses were 31. 6% and 20. 0% for the three months ended December 31, 2018 and 2017, respectively. The increase in SG&amp;A expense as a percentage of revenue in the three months ended December 31, 2018 compared to the prior year was due to the higher SG&amp;A expense during the three months ended December 31, 2018. Research and Development (“R&amp;D”)R&amp;D consists primarily of compensation expense including non-cash stock-based compensation expense, as well as engineering and prototype costs, depreciation expense, and other overhead expenses, as they relate to the design, development, and testing of our products. Our R&amp;D costs are expensed as incurred. We believe that in order to remain competitive, we must invest significant financial resources in developing new product features and enhancements and in maintaining customer satisfaction worldwide. Stock-based compensation expense within R&amp;D totaled approximately $0. 2 million and $0. 1 million during the three months ended December 31, 2018 and 2017, respectively. R&amp;D expense for the three months ended December 31, 2018 was higher than the amounts reported in the same period in 2017 primarily due to an increase in compensation costs and project spending, primarily in navigation systems. As a percentage of revenue, R&amp;D expenses were 16. 7% and 15. 8% for the three months ended December 31, 2018 and 2017, respectively. The increase in R&amp;D expense as a percentage of revenue in the three months ended December 31, 2018 compared to the prior year is due to the higher R&amp;D expense in the three months ended December 31, 2018. Operating Loss Operating loss represents revenue less the cost of revenue and direct operating expenses incurred. Operating loss is a measure that executive management uses to assess performance and make decisions. As a percentage of revenue, our operating loss was (24. 2)% and (3. 4)% for the three months ended December 31, 2018 and 2017, respectively. The increase in operating loss as a percentage of revenue in the three months ended December 31, 2018 compared to the same period in the prior year is primarily due to the decline in gross profit and increase in SG&amp;A expense in the three months ended December 31, 2018. Other Income Interest Income, netDuring the three months ended December 31, 2018 and 2017, we recorded $0. 3 million and $0. 2 million, respectively, of interest income earned on cash and cash equivalents balances, which was partially offset by interest expense and letter of credit fees related to our Credit Facility (as defined below). Interest income for the three months year ended December 31, 2018 was higher than the amount reported in the prior year due to higher interest income earned on cash and cash equivalents balances. Foreign ExchangeGains or losses from foreign currency transactions denominated in currencies other than the U. S. dollar, both realized and unrealized, are recorded as foreign exchange gain (loss) on our consolidated statements of operations and comprehensive income. The gain (losses) recorded relate to the change in value of the Yuan Renminbi relative to the U. S. dollar. 23Income Tax Benefit (Expense)For the three months ended December 31, 2018, the Company recorded income tax expense of approximately $15,000. For the three months ended December 31, 2017, the Company recorded income tax benefit of approximately $0. 3 million. Income tax expense for the three months ended December 31, 2018 is primarily comprised of state minimum tax expense. Income tax benefit for three months ended December 31, 2017 is primarily comprised of the effect of the December 22, 2017 Tax Cuts and Jobs Act (the “Tax Act”) which eliminated Alternative Minimum Taxes and resulted in a refund to the Company of amounts paid in prior fiscal years, state minimum tax expense, and foreign tax expense. Order BacklogEMCORE's product sales are made pursuant to purchase orders, often with short lead times. These orders are subject to revision or cancellation and often are made without deposits. Products typically ship within the same quarter in which a purchase order is received. therefore, our order backlog at any particular date is not necessarily indicative of actual revenue or the level of orders for any succeeding period and may not be comparable to prior periods. Liquidity and Capital ResourcesOther than the fiscal years ended September 30, 2018 and 2017, in recent years we have historically consumed cash from operations and, in most periods, we have incurred operating losses from continuing operations. We have managed our liquidity position through the sale of assets and cost reduction initiatives, as well as, from time to time in prior periods, borrowings from our Credit Facility (defined below) and capital markets transactions. As of December 31, 2018, cash and cash equivalents totaled $57. 3 million and net working capital totaled approximately $82. 9 million. Net working capital, calculated as current assets minus current liabilities, is a financial metric we use which represents available operating liquidity. With respect to measures related to liquidity:We believe that our existing balances of cash and cash equivalents, cash flows from operations and amounts expected to be available under our Credit Facility will provide us with sufficient financial resources to meet our cash requirements for operations, working capital, and capital expenditures for at least the next twelve months. At the discretion of our Board of Directors and subject to restrictions in our Credit Facility, we may use our existing balances of cash and cash equivalents to provide liquidity to our shareholders through one or more additional special dividends or the repurchase of additional shares of our outstanding common stock, make investments in our business, pursue acquisitions or a combination thereof. For example, under our Credit Facility, we are restricted from making acquisitions or paying dividends that result in the liquidity of the Company being less than $25. 0 million after making such acquisition or paying such dividend if any amounts are outstanding under our Credit Facility. In addition, should we require more capital than what is generated by our operations, for example to fund significant discretionary activities, such as business acquisitions, we could elect to raise capital in the U. S. through debt or equity issuances. These alternatives could result in higher effective tax rates, increased interest expense, and/or dilution of our earnings. We have borrowed funds in the past and continue to believe we have the ability to do so at reasonable interest rates. 24Cash FlowNet Cash Used In Operating ActivitiesFiscal 2019: For the three months ended December 31, 2018, our operating activities used cash of $2. 9 million primarily due to our net loss of $5. 5 million partially offset by changes in our operating assets and liabilities (or working capital components, which includes non-current inventory) of $0. 6 million, depreciation and amortization expense of $1. 6 million, stock-based compensation expense of $0. 4 million and warranty provision of $0. 1 million. The change in our operating assets and liabilities was primarily the result of a decrease in accounts receivable of $0. 9 million and inventory of $0. 4 million and an increase in other liabilities of $1. 8 million partially offset by an increase in other assets of $0. 4 million and a decrease in accounts payable of $2. 1 million. Fiscal 2018:For the three months ended December 31, 2017, our operating activities used cash of $2. 0 million primarily due to our net loss of $0. 1 million and changes in our operating assets and liabilities (or working capital components, which includes non-current inventory) of $4. 0 million, partially offset by depreciation and accretion expense of $1. 2 million, stock-based compensation expense of $0. 9 million, warranty provision of $0. 1 million and loss on disposal of equipment of $0. 1 million. The change in our operating assets and liabilities was primarily the result of an increase in accounts receivable of $0. 9 million, a decrease in accounts payable of approximately $4. 3 million and accrued expenses and a decrease in other liabilities of $0. 7 million partially offset by a decrease in inventory of $2. 2 million and other assets of $0. 3 million. Working Capital Components:Accounts Receivable: We generally expect the level of accounts receivable at any given quarter to reflect the level of sales in that quarter. Our accounts receivable balances have fluctuated historically due to the timing of account collections, timing of product shipments, and/or change in customer credit terms. Inventory: We generally expect the level of inventory at any given quarter to reflect the change in our expectations of forecasted sales. Our inventory balances have fluctuated historically due to the timing of customer orders and product shipments, changes in our internal forecasts related to customer demand, as well as adjustments related to excess and obsolete inventory and the purchase of non-current inventory. Accounts Payable: The fluctuation of our accounts payable balances is primarily driven by changes in inventory purchases as well as changes related to the timing of actual payments to vendors. Accrued Expenses: Our largest accrued expense typically relates to compensation. Historically, fluctuations of our accrued expense accounts have primarily related to changes in the timing of actual compensation payments, receipt or application of advanced payments, adjustments to our warranty accrual, and accruals related to professional fees. 25Net Cash Used In Investing ActivitiesFiscal 2019:For the three months ended December 31, 2018, our investing activities used $2. 9 million of cash for capital-related expenditures of $2. 9 million primarily related to investment in our wafer fabrication facility. Fiscal 2018:For the three months ended December 31, 2017, our investing activities used $1. 9 million of cash for capital-related expenditures. Net Cash Used In Financing Activities    Fiscal 2019:For the three months ended December 31, 2018, our financing activities used cash of $0. 2 million for tax withholding paid on behalf of employees for stock-based awards. Fiscal 2018:For the three months ended December 31, 2017, our financing activities used cash of $0. 7 million for tax withholding paid on behalf of employees for stock-based awards. Contractual Obligations and CommitmentsOur contractual obligations and commitments for the remainder of fiscal 2019 and over the next five fiscal years are summarized in the table below (and are presented as of December 31, 2018):Interest payments are not included in the contractual obligations and commitments table above since they are insignificant to our consolidated results of operations. The contractual obligations and commitments table above also excludes unrecognized tax benefits because we are unable to reasonably estimate the period during which this obligation may be incurred, if at all. As of December 31, 2018, we had unrecognized tax benefits of $0. 4 million. 26Purchase ObligationsOur purchase obligations represent agreements to purchase goods or services that are enforceable and legally binding, that specify all significant terms, including: fixed or minimum quantities to be purchased. fixed, minimum or variable price provisions. and the approximate timing of the transactions. Asset Retirement Obligations We have known conditional ARO conditions, such as certain asset decommissioning and restoration of rented facilities to be performed in the future. Our ARO includes assumptions related to renewal option periods where we expect to extend facility lease terms. Revisions in estimated liabilities can result from revisions of estimated inflation rates, escalating retirement costs, and changes in the estimated timing of settling the ARO. See Note 12 - Commitments and Contingencies in the notes to the condensed consolidated financial statements for additional information related to our AROs. Operating LeasesOperating leases include non-cancelable terms and exclude renewal option periods, property taxes, insurance and maintenance expenses on leased properties. See Note 12 - Commitments and Contingencies in the notes to the condensed consolidated financial statements for additional information related to our operating lease obligations. Off-Balance Sheet ArrangementsWe do not have any off-balance sheet arrangements other than our operating leases described above that have or are reasonably likely to have a current or future material effect on our condensed consolidated financial condition, results of operations, liquidity, capital expenditures or capital resources. Critical Accounting Policies and Estimates The preparation of condensed consolidated financial statements in conformity with U. S. GAAP requires us to make estimates and assumptions that affect the reported amounts of assets and liabilities and disclosure of contingent assets and liabilities, as of the date of the financial statements, and the reported amounts of revenue and expenses during the reported period. If these estimates differ significantly from actual results, the impact to the condensed consolidated financial statements may be material. There have been no material changes in our critical accounting policies and estimates from those disclosed in our Annual Report on Form 10-K for the year ended September 30, 2018. Please refer to Part II, Item 7 of our Annual Report on Form 10-K for the fiscal year ended September 30, 2018 for a discussion of our critical accounting policies and estimates. 27</t>
  </si>
  <si>
    <t>EMKR</t>
  </si>
  <si>
    <t>EMCORE CORP</t>
  </si>
  <si>
    <t>815556</t>
  </si>
  <si>
    <t>Management's Discussion and Analysis of Financial Condition and Results of Operations'. 20Fastenal Company Common Stock Comparative Performance GraphSet forth below is a graph comparing, for the five years ended December 31, 2018, the yearly cumulative total shareholder return on our common stock with the yearly cumulative total shareholder return of the S&amp;P 500 Index and the Dow Jones US Industrial Suppliers Index. The comparison of total shareholder returns in the performance graph assumes that $100 was invested on December 31, 2013 in Fastenal Company, the S&amp;P 500 Index, and the Dow Jones US Industrial Suppliers Index, and that dividends were reinvested when and as paid. Comparison of Five-Year Cumulative Total Return Among Fastenal Company, the S&amp;P 500 Index, and the Dow Jones US Industrial Suppliers IndexNote - The graph and index table above were obtained from Zachs SEC Compliance Services Group. Incorporated herein by reference is Ten-Year Selected Financial Data on pages 4 and 5 of Fastenal's 2018 Annual Report to Shareholders of which this Form 10-K forms a part, a portion of which is filed as Exhibit 13 to this annual report on Form 10-K. 21The following is management's discussion and analysis of certain significant factors which have affected our financial position and operating results during the periods included in the accompanying consolidated financial statements. Business and Operational OverviewFastenal is a North American leader in the wholesale distribution of industrial and construction supplies. We distribute these supplies through a network of approximately 3,100 in-market locations. Most of our customers are in the manufacturing and non-residential construction markets. The manufacturing market includes both OEM and MRO customers. The non-residential construction market includes general, electrical, plumbing, sheet metal, and road contractors. Other users of our products include farmers, truckers, railroads, oil exploration, production and refinement companies, mining companies, federal, state, and local governmental entities, schools, and certain retail trades. Geographically, our branches and customers are primarily located in North America. It is helpful to appreciate several aspects of our marketplace: (1) It's big. We estimate the North American marketplace for industrial supplies is in excess of $140 billion per year (and we have expanded beyond North America) and no company has a significant portion of this market. (2) Many of the products we sell are individually inexpensive, but the cost and time to manage, procure, and transport these products can be quite meaningful. (3) Purchasing professionals often expend disproportionate effort managing the high SKU count of low-volume, low value MRO supplies which is better allocated to their higher volume, higher value OEM supplies. (4) Many customers prefer to reduce their number of suppliers to simplify their business, while also utilizing various technologies and models (including our local branches when they need something quickly or unexpectedly) to improve availability and reduce waste. (5) We believe the markets are efficient. To us, this means we can grow our market share if we provide the greatest value to our customer. Our approach to addressing these aspects of our marketplace is captured in our motto Growth through Customer Service. The concept of growth is simple: find more customers every day and increase our activity with them. However, execution is hard work. First, we recruit service-minded individuals to support our customers and their business. Second, we operate in a decentralized fashion to help identify the greatest value for our customers. Third, we have a great team behind our customer-facing resources to operate efficiently and to help identify new business solutions. Fourth, we strive to generate strong profits, which produce the cash flow necessary to fund our growth and to support the needs of our customers. Lastly, we identify drivers that allow us to get closer to our customers and gain market share. We believe our ability to grow is amplified if we can serve our customers at the closest economic point of contact. At one point, the closest economic point of contact was the local branch. Today, in some cases, we have moved the branch inside the customer's facility. We also are frequently positioned right at the point of consumption within customers' facilities through our industrial vending or FMI capabilities. Therefore, our focus centers on understanding our customers' day, their opportunities, and their obstacles. By doing these things every day, Fastenal remains a growth-centric organization. Executive OverviewNet sales increased $574. 6, or 13. 1%, in 2018 relative to 2017. Our gross profit as a percentage of net sales declined to 48. 3% in 2018 from 49. 3% in 2017. Our operating income as a percentage of net sales in 2018 was comparable to 2017 at 20. 1% in both years. Our net earnings in 2018 were $751. 9, an increase of 29. 9% when compared to 2017. Our diluted net earnings per share were $2. 62 in 2018 compared to $2. 01 in 2017, an increase of 30. 5%. Both periods included discrete tax items, primarily related to the Tax Act. Excluding these discrete items (a benefit of $7. 1 in 2018 and a benefit of $24. 4 in 2017), our net earnings in 2018 would have been $744. 8, an increase of 34. 4% when compared to 2017. Further, our diluted net earnings per share would have been $2. 59 in 2018 compared to $1. 92 in 2017, an increase of 34. 9%. A portion of this increase relates to a lower tax rate in 2018 that is a feature of the Tax Act. We continued to focus on our growth drivers in 2018. We signed 152 new national account contracts (defined as new customer accounts with a multi-site contract) and our national accounts revenues grew 18. 1% in the period. Additionally, we signed 336 new Onsite customer locations (defined as dedicated sales and service provided from within, or in close proximity to, the customer's facility) and 22,073 new industrial vending devices. Sales growth in 2018 exceeded 20% through both our vending devices and our Onsite locations (excluding sales transferred from a branch). 22The table below summarizes our total employee headcount, our investments in in-market locations (defined as the sum of the total number of public branch locations and the total number of active Onsite locations), and industrial vending devices at the end of the periods presented and the percentage change compared to the end of the prior period. (1) This number primarily represents devices which principally dispense product and produce product revenues, and excludes approximately 15,000 devices that are part of a locker lease program where the devices are principally used for the check-in/check-out of equipment. During the last twelve months, we increased our absolute employee headcount by 591 people in our in-market locations and 1,079 people in total. This increase is mostly a function of additions we have made to support customer growth in the field as well as investments in our growth drivers. We opened 11 branches and closed 157 branches in 2018. Additionally, ten branches were converted from public branches to non-public locations. Our in-market network forms the foundation of our business strategy, and we will continue to open or close locations as is deemed necessary to sustain and improve our network and support our growth drivers. Results of OperationsThe following sets forth consolidated statements of earnings information (as a percentage of net sales) for the periods ended December 31:Net SalesNote – Daily sales are defined as the total net sales for the period divided by the number of business days (in the United States) in the period. The table below sets forth net sales and daily sales for the periods ended December 31, and changes in such sales from the prior period to the more recent period:23The increase in net sales noted above for 2018 was a result of higher unit sales and, to a lesser degree, higher prices. Higher product prices were realized throughout 2018 as a result of actions (beginning initially in late 2017) taken to offset increases in product costs, and we believe these increases contributed 0. 7% to 0. 8% to growth for the year. The increases in net sales for 2017 and 2016 were driven primarily by higher unit sales. Price increases were not a material factor in 2017 or 2016. The higher unit sales in 2018 and 2017 resulted primarily from two sources. The first is improvement in underlying market demand. We believe the improvement in general business activity is reflected in a number of metrics. For instance, the U. S. Purchasing Managers Index, published by the Institute for Supply Chain Management, averaged 58. 8 in 2018 and 57. 6 in 2017. Readings above 50 are indicative of growing demand, and we believe the levels described above were consistent with favorable business conditions and consistent with an increase in our sales growth rates. This was reflected as well in daily sales of fasteners, our most cyclical product line, which grew 11. 2% and 8. 4% in 2018 and 2017, respectively. We also experienced growth in sales to 84 of our top 100 customers in 2018, which compares to growth in sales to 79 of our top 100 customers in 2017. The second source is success within our growth initiatives. We signed 22,073 industrial vending devices during 2018, an increase of 14. 0% over 2017. In addition to an increase in our installed base, we achieved a low-single digit increase in average sales per device. These variables combined to generate sales growth through our vending devices in excess of 20% in 2018. We signed 336 new Onsite locations in 2018, an increase of 24. 4% over 2017, and had 894 active sites on December 31, 2018, an increase of 47. 8% over December 31, 2017. We signed 152 new national account contracts in 2018. The contribution of these new contracts and strong penetration of existing national account customers resulted in daily sales from our national account customers growing 18. 1% in 2018 compared to 2017. We signed 19,355 industrial vending devices during 2017, an increase of 7. 2% over 2016. In addition to an increase in our installed base, we were also more efficient with the existing base, resulting in a modest increase in average sales per device and a decrease in our device removals of 3. 8%. Combined sales through our vending devices accelerated throughout 2017, finishing with growth in the high teens. We signed 270 new Onsite locations in 2017, an increase of 53. 4% over 2016, and had 605 active sites on December 31, 2017, an increase of 50. 9% over December 31, 2016. We signed 168 new national account contracts in 2017. The contribution of these new contracts and strong penetration of existing national account customers resulted in daily sales from our national account customers growing 14. 5% in 2017 compared to 2016. In 2016, we saw relative weakness from non-residential construction and heavy manufacturing customers and in demand for our fastener products, speaking to the sustained softness in heavy and general industrial markets. Business with our largest customers was also relatively weak, with sales to our top 100 customers rising modestly in the first half of 2016 and falling modestly in the second half of 2016. While these trends were representative of conditions in the United States and Canada, total sales outside of these geographic areas were relatively strong and improved over the course of 2016. Net sales in 2016 were also impacted by slight inflationary price changes in our non-fastener products and some price deflation in our fastener products, with the net impact being a slight drag on growth. We experienced success with our growth initiatives in 2016, similar to 2017 and 2018. however, their impact to our net sales growth in 2016 was largely offset by a weaker economic environment. Sales by Product LineThe approximate mix of sales from the fastener product line and from the other product lines was as follows:The decrease in our fastener sales as a percentage of total sales arises from two factors. First, we believe non-fastener products represent a larger market opportunity than fasteners, and that we are relatively under-represented in this market. Over time, this has led to faster growth in the non-fastener product lines, a trend amplified by the growth of our industrial vending program through which we sell primarily non-fastener products. We believe this factor impacted each year shown and will continue to promote a lower mix of fasteners in our total sales over time. Second, a weak industrial production environment has a disproportionately negative effect on fastener sales relative to non-fastener sales (which relates more to plant operations than production). This weakness is more of a cyclical factor than a structural one, and as such was relevant in 2016, but not in 2017 or 2018 when a better economic environment at least partially mitigated the first factor discussed. 24Annual Sales Changes, Sequential Trends, and End Market PerformanceThis section focuses on three distinct views of our business – annual sales changes by month, sequential trends, and end market performance. The first discussion regarding sales changes by month provides a good mechanical view of our business. The second discussion provides a framework for understanding the sequential trends (that is, comparing a month to the immediately preceding month, and also looking at the cumulative change from an earlier benchmark month) in our business. Finally, we believe the third discussion regarding end market performance provides insight into activities with our various types of customers. Annual Sales Changes, by MonthDuring the months noted below, all of our selling locations, when combined, had daily sales growth rates of (compared to the same month in the preceding year):Sequential TrendsWe find it helpful to think about the monthly sequential changes in our business using the analogy of climbing a stairway – This stairway has several predictable landings where there is a pause in the sequential gain (i. e. April, July, and October to December), but generally speaking, climbs from January to October. The October landing then establishes the benchmark for the start of the next year. History has identified these landings in our business cycle. They generally relate to months where certain holidays impair business days and/or seasons impact certain end markets, particularly non-residential construction. The first landing centers on Easter and the Good Friday holiday that precedes it, which alternates between March and April (Good Friday occurred in March 2018, April 2017, and March 2016, and will fall in April in 2019), the second landing centers on July 4th, and the third landing centers on the approach of winter with its seasonal impact on primarily our non-residential construction business and with the Christmas/New Year holidays. The holidays we noted impact the trends because they either move from month-to-month or because they move around during the week. The table below shows the pattern to the sequential change in our daily sales. The line labeled 'Benchmark' is an historical average of our sequential daily sales change for the trailing five year average (2013-2017). We believe this time frame serves to show the historical pattern and could serve as a benchmark for current performance. The '2018', '2017', and '2016' lines represent our actual sequential daily sales changes. The '18Delta', '17Delta', and '16Delta' lines indicate the difference between the 'Benchmark' and the actual results in the respective year. It is important to note that these benchmarks are historical averages. In a year where demand is strong, our daily sales growth rates will tend to have more months that exceed the benchmark than fall below it. In a year where demand is weak, we will tend to have more months that fall short of the benchmark than exceed it. In both cases, there is a random element that makes it difficult to know how any single month will perform. (1) The January figures represent the percentage change from the previous October, whereas the remaining figures represent the percentage change from the previous month. Note – Amounts may not foot due to rounding difference. 25A graph of the sequential daily sales change patterns discussed above, starting with a base of '100' in the previous October and ending with the next October, would be as follows:End Market PerformanceThe sequential trends noted above were directly linked to fluctuations in our end markets. To place this in perspective – we estimate approximately 65% of our business has historically been with customers engaged in some type of manufacturing, a significant subset of which finds its way into the heavy equipment market. The daily sales growth rates to these manufacturing customers, when compared to the same period in the prior year, were as follows(1):(1) In July 2017, we reclassified certain end market designations. The daily sales growth rates in the above table for all periods through the second quarter of 2017 differ from prior disclosures. Our manufacturing business consists of two subsets: the industrial production business (this is business where we supply products that become part of the finished goods produced by our customers and is sometimes referred to as OEM - original equipment manufacturing) and the maintenance portion (this is business where we supply products that maintain the facility or the equipment of our customers engaged in manufacturing and is sometimes referred to as MRO - maintenance, repair, and operations). The industrial business is more fastener centered, while the maintenance portion is represented by all product categories. The best way to understand the change in our industrial production business is to examine the results in our fastener product line (approximately 35% of our business) which is heavily influenced by changes in our business with heavy equipment manufacturers. From a company perspective, daily sales growth rates of fasteners, when compared to the same period in the prior year, were as follows (note: this information includes all end markets):26The daily sales growth rates of fasteners noted in the table above for first quarter of 2018, and the second, third, and fourth quarters of 2017, include 3. 7, 3. 6, 3. 8, and 3. 9 percentage points, respectively, attributable to Mansco (acquired on March 31, 2017). By contrast, the best way to understand the change in the maintenance portion of the manufacturing business is to examine the results in our non-fastener product lines. From a company perspective, daily sales growth rates of non-fasteners, when compared to the same period in the prior year, were as follows (note: this information includes all end markets):The non-fastener business has enjoyed superior growth in the strong 2018 and 2017 periods when compared to our fastener business and to the distribution industry in general. Further, while not immune to the impact of a weak industrial environment as was experienced in 2016, our non-fastener business did demonstrate greater relative resilience when compared to our fastener business and to the distribution industry in general. We believe this is due to both the growth of our vending business and our lower penetration of the non-fastener marketplace relative to our penetration of the fastener marketplace. Our non-residential construction and reseller customers have historically represented 20% to 25% of our business. The daily sales growth rates to these customers, when compared to the same period in the prior year, were as follows(1):(1) In July 2017, we reclassified certain end market designations. The daily sales growth rates in the above table for all periods through the second quarter of 2017 differ from prior disclosures. Our non-residential construction and reseller business is heavily influenced by the manufacturing economy as well as infrastructure spending. In 2018 and 2017, improving trends for commodities such as metals and energy, industrial capital spending, and the state of the broader economy contributed to an improvement in growth for these end markets. In 2016, volatility and weakness in commodity markets, particularly energy, and lower industrial capital spending contributed to slower growth. Gross ProfitThe gross profit percentage during each period was as follows:Our gross profit, as a percentage of net sales, was 48. 3% in 2018 and 49. 3% in 2017. The gross profit percentage for 2018 declined by 100 basis points based on three elements. (1) A change in product and customer mix. Fasteners are our largest and highest gross profit margin product line due to the high transaction cost surrounding the sourcing and supply of the product for customers. Our fastener product line declined to 34. 9% of sales in 2018 from 35. 6% of sales in 2017. Larger customers (for which national accounts are a good proxy), whose more focused buying patterns allow us to offer them better pricing, also influence the gross profit margin. Sales to our national account customers increased to 51. 2% in 2018 from 48. 7% of sales in 2017. The combination of relatively slower growth in our fastener product line and relatively faster growth in sales to our largest customers contributed to the decline in our overall gross profit margin in 2018. (2) Rising costs related to transporting products, particularly shipping fees, driver wages, and fuel, caused our freight expense to rise faster than sales, hurting our gross profit margin. Since we operate our own fleet of trucks for moving product between suppliers, our distribution centers, and our in-market locations, rising transportation costs adversely impact our gross profit margin and have the effect of reducing our gross profit, particularly if we are unable to pass these costs to our customers. (3) We have experienced inflation that has caused the cost of many of the products we purchase to rise. We have instituted price increases aimed at mitigating the effects of these cost increases, but we believe these actions have lagged in their ability to offset rising costs for our products, particularly fasteners, in 2018. 27During 2017 and 2016, our gross profit, as a percentage of net sales, decreased when compared to the prior year. In each year, the decrease was primarily caused by the changes in product and customer mix noted above, as well as the acquisition of Mansco in 2017. Mansco's customer mix is more heavily oriented toward larger customers and its product mix tends to carry a lower gross profit product mix than the company's other products. Operating and Administrative ExpensesOur operating and administrative expenses (including the gain on sales of property and equipment), as a percentage of net sales, improved to 28. 2% in 2018 from 29. 2% in 2017. This improvement was a function of the growth in employee-related, occupancy-related, and all other operating and administrative expenses being more modest than the growth in sales. Each of these reduced the ratio of operating and administrative expenses as a percentage of sales by approximately 30 to 40 basis points in 2018 from 2017. The growth in employee-related, occupancy-related, and all other operating and administrative expenses compared to the same periods in the preceding year, is outlined in the table below. Employee-related expenses include: (1) payroll (which includes cash compensation, stock option expense, and profit sharing), (2) health care, (3) personnel development, and (4) social taxes. Our employee-related expenses increased in 2018. This was related to: (1) an increase in full-time equivalent ('FTE') headcount related to efforts to support growth in our business, (2) higher performance bonuses and commissions due to growth in net sales and net earnings, (3) an increase in our profit sharing contribution, (4) increases in hourly base wages, and (5) increased health care costs. The increase in 2017, when compared to 2016, was related to: (1) an increase in FTE headcount related to efforts to support growth in our business, (2) higher performance bonuses and commissions due to growth in net sales and net earnings, as well as regulatory driven incremental compensation, (3) an increase in our profit sharing contribution and options awards, (4) increased health care costs, and (5) the inclusion of Mansco personnel. The increase in 2016, when compared to 2015, was caused by increases in average annual FTE headcount and an increase in health care costs, which were partially offset by a contraction in our performance bonuses and commissions and in our profit sharing contribution, primarily due to lower sales growth, gross profit, and operating income (both on a dollar basis and on a relative basis). The table below summarizes the percentage change in our FTE headcount at the end of the periods presented compared to the end of the prior period:Occupancy-related expenses include: (1) building rent and depreciation, (2) building utility costs, (3) equipment related to our branches and distribution locations, and (4) industrial vending equipment (we consider the vending equipment, excluding leased locker equipment, to be a logical extension of our in-market operations and classify the depreciation and repair costs as occupancy expense). The increase in occupancy-related expenses in 2018, when compared to 2017 was mainly driven by increases related to industrial vending equipment and non-branch occupancy and utility costs, only partly offset by a slight decline in branch occupancy costs from a lower public branch count. The slight increase in 2017, when compared to 2016, was mainly driven by increases in costs related to industrial vending equipment, FMI bins, and automation equipment at our distribution centers. The most significant components of our occupancy-related expenses, facility costs and utility expenses, were mostly flat in 2017, when compared to 2016 due to a reduction in our number of public branches. The increase in 2016, when compared to 2015, was mainly driven by an increase in the amount of industrial vending equipment and, to a lesser degree, an increase in occupancy expense related to rent. 28All other operating and administrative expenses include: (1) selling-related transportation, (2) information technology (IT) expenses, and (3) general corporate expenses, which consists of legal expenses, general insurance expenses, travel and marketing expenses, etc. All other operating and administrative expenses increased in 2018 when compared to 2017, due to an increase in selling-related transportation expenses, consisting of both higher vehicle movement and fuel costs, as well as higher IT spending. General corporate expenses were slightly down. All other operating and administrative expenses increased in 2017 when compared to 2016. This was driven by increases in selling-related transportation, including higher vehicle movement and fuel costs, IT spending, and general corporate expenses. All other operating and administrative expenses increased in 2016 when compared to 2015. This was driven by primarily by higher IT spending, while selling-related transportation expenses rose modestly and general corporate expenses were relatively flat. Net Interest ExpenseOur net interest expense was $12. 3 in 2018 compared to $8. 7 in 2017, and $6. 1 in 2016. The increase in 2018, when compared to 2017, was mainly caused by higher average interest rates and a higher average debt balance during the period. The increase in 2017, when compared to 2016, was mainly caused by higher average interest rates and a slightly higher average debt balance during the period. Income TaxesWe recorded income tax expense of $235. 1 in 2018, or 23. 8% of earnings before income taxes. The effective income tax rate was significantly impacted by the following two items: (1) The lower corporate tax rate provided by the Tax Act resulted in a lower tax rate beginning in the first quarter of 2018. The effective income tax rate includes the immaterial impact of the U. S. tax on certain offshore earnings referred to as Global Intangible Low-Taxed Income (GILTI), a new deduction for Foreign Derived Intangible Income (FDII), and the new alternative U. S. tax on certain Base Erosion Anti-Avoidance (BEAT) payments from a U. S. company to any foreign related party. (2) Discrete income tax items to adjust our transition tax liability, reflect the impacts of accelerating depreciation for certain physical assets, and remeasure the impact of the U. S. tax rate on certain inter-company transactions. These discrete items resulted in approximately $7. 1 of income tax benefit during 2018. The accounting for the income tax effects of the Tax Act is complete as of December 31, 2018. We recorded a provisional income tax expense of $294. 5 in 2017, or 33. 7% of earnings before income taxes. This amount reflects a provisional estimate for the reduction in our deferred income tax liabilities of $30. 8 as a result of the income tax rate decrease included in the Tax Act, partially offset by an estimated increase in income tax payable in the amount of $6. 5 as a result of the transition tax on cash and cash equivalent balances related to accumulated earnings associated with our international operations, also included in the Tax Act. The decrease in our income tax rate from 2016 to 2017 was also related to changes in our reserve for uncertain tax positions and the adoption of the Financial Accounting Standards Board ('FASB') Accounting Standard Update ('ASU') 2016-09, Improvements to Employee Share-Based Payment Accounting, in the first quarter of 2017. Income taxes, as a percentage of earnings before income taxes, were approximately 36. 8% for 2016. The decrease in our income tax rate from 2015 to 2016 was caused by a slight change in jurisdictional income and changes in the reserve for uncertain tax positions. As our international business and profits grew the past several years, the lower income tax rates in those jurisdictions, relative to the United States, lowered our effective tax rate. 29Net EarningsNet earnings, net earnings per share (EPS), the percentage change in net earnings, and the percentage change in EPS, were as follows:(1) Absent the impact of the Tax Act, our net earnings for 2018 would have been $625. 2, an increase of 12. 8% when compared to 2017, and our basic and diluted earnings per share would have each been $2. 18, an increase of 13. 3%. (2) Absent the impact of the Tax Act, our net earnings for 2017 would have been $554. 2, an increase of 11. 0% when compared to 2016, and our basic and diluted earnings per share would have each been $1. 92, an increase of 11. 2% and 11. 3%, respectively. During 2018, net earnings increased, primarily due to stronger sales and operating profits combined with a reduction in income tax expense. The increase in basic and diluted earnings per share also reflected the purchase of our shares of common stock in 2018. During 2017, net earnings increased, primarily due to stronger sales and operating profits combined with a reduction in income tax expense. The slightly higher increase in basic and diluted earnings per share was primarily due to the purchase of our shares of common stock in 2017. During 2016, net earnings decreased, despite our nominal sales growth, primarily due to the reduction in the gross profit percent realized and an increase in operating and administrative expenses. The contraction of basic and diluted earnings per share was smaller due primarily to the purchase of our shares of common stock in 2015 and early 2016. Liquidity and Capital ResourcesNet Cash Provided by Operating ActivitiesNet cash provided by operating activities in dollars and as a percentage of net earnings were as follows:In 2018, the increase in net cash provided by operating activities was primarily due to our net earnings growth, which resulted from higher earnings growth and a lower tax rate as a result of the Tax Act. The decline in our operating cash flow as a percentage of net earnings largely reflects working capital trends, as further described below. In 2017, the increase in net cash provided by operating activities was primarily due to our net earnings growth. The decline in our operating cash flow as a percentage of net earnings largely reflects working capital trends, and specifically accounts receivable. In 2016, the slight contraction in the net cash provided by operating activities was driven by our initiative to add additional products i</t>
  </si>
  <si>
    <t>FAST</t>
  </si>
  <si>
    <t>FASTENAL CO</t>
  </si>
  <si>
    <t>825542</t>
  </si>
  <si>
    <t>Management's DISCUSSION AND ANALYSIS OF FINANCIAL CONDITION AND RESULTS OF OPERATIONSThe purpose of this discussion is to provide an understanding of the financial condition and results of operations of The Scotts Miracle-Gro Company (“Scotts Miracle-Gro”) and its subsidiaries (collectively, together with Scotts Miracle-Gro, the “Company,” “we” or “us”) by focusing on changes in certain key measures from year-to-year. This Management’s Discussion and Analysis (“MD&amp;A”) is divided into the following sections:This MD&amp;A should be read in conjunction with “Management’s Discussion and Analysis of Financial Condition and Results of Operations” included in Scotts Miracle-Gro’s Annual Report on Form 10-K for the fiscal year ended September 30, 2018 (the “2018 Annual Report”). EXECUTIVE SUMMARYWe are dedicated to delivering strong, long-term financial results and outstanding shareholder returns by providing products of superior quality and value to enhance users’ growing environments. We are a leading manufacturer and marketer of branded consumer lawn and garden products. We are the exclusive agent of Monsanto for the marketing and distribution of Monsanto’s consumer Roundup® non-selective weedkiller products within the United States and certain other specified countries. Through our Hawthorne segment, we are a leading manufacturer, marketer and distributor of nutrients, growing media, advanced indoor garden, lighting and ventilation systems and accessories for hydroponic gardening. Our operations are divided into three reportable business segments: U. S. Consumer, Hawthorne and Other. U. S. Consumer consists of our consumer lawn and garden business located in the geographic United States. Hawthorne consists of our indoor, urban and hydroponic gardening business. Other consists of our consumer lawn and garden business in geographies other than the U. S. and our product sales to commercial nurseries, greenhouses and other professional customers. Corporate consists of general and administrative expenses and certain other income/expense items not allocated to the business segments. This division of reportable segments is consistent with how the segments report to and are managed by our chief operating decision maker. Due to the seasonal nature of the lawn and garden business, significant portions of our products ship to our retail customers during our second and third fiscal quarters, as noted in the chart below. Our annual net sales are further concentrated in the second and third fiscal quarters by retailers who rely on our ability to deliver products closer to when consumers buy our products, thereby reducing retailers’ pre-season inventories. In August 2014, the Scotts Miracle-Gro Board of Directors authorized the repurchase of up to $500. 0 million of common shares of Scotts Miracle-Gro (“Common Shares”) over a five-year period (effective November 1, 2014 through September 30, 2019). On August 3, 2016, Scotts Miracle-Gro announced that its Board of Directors authorized a $500. 0 million increase to the share repurchase authorization ending on September 30, 2019. The amended authorization allows for repurchases of Common Shares of up to $1. 0 billion through September 30, 2019. There were no share repurchases under the program during the three months ended December 29, 2018. From the inception of this share repurchase program in the fourth quarter of fiscal 2014 through December 29, 2018, Scotts Miracle-Gro repurchased approximately 8. 3 million Common Shares for $714. 6 million. 41RESULTS OF OPERATIONSThe following table sets forth the components of income and expense as a percentage of net sales:The sum of the components may not equal due to rounding. Net SalesNet sales for the three months ended December 29, 2018 were $298. 1 million, an increase of 34. 6% from net sales of $221. 5 million for the three months ended December 30, 2017. These changes in net sales were attributable to the following:The increase in net sales for the three months ended December 29, 2018 was primarily driven by:42Cost of SalesThe following table shows the major components of cost of sales:Factors contributing to the change in cost of sales are outlined in the following table:The increase in cost of sales for the three months ended December 29, 2018 was primarily driven by: 43Gross ProfitAs a percentage of net sales, our gross profit rate was 11. 6% and 15. 3% for the three months ended December 29, 2018 and December 30, 2017, respectively. Factors contributing to the change in gross profit rate are outlined in the following table: The decrease in gross profit rate for the three months ended December 29, 2018 was primarily driven by: Selling, General and Administrative ExpensesThe following table sets forth the components of selling, general and administrative expenses (“SG&amp;A”):SG&amp;A increased $8. 1 million, or 7. 5%, during the three months ended December 29, 2018 compared to the three months ended December 30, 2017. Amortization expense increased $1. 6 million, or 24. 2%, during the three months ended December 29, 2018 primarily due to the impact of recent acquisitions. Share-based compensation expense increased $0. 6 million, or 10. 0%, during the three months ended December 29, 2018 due to an increase in the expected payout percentage on long-term performance-based awards as a result of strong cash flow performance over the last two years and expectations for future periods. Other SG&amp;A increased $6. 4 million, or 8. 5%, during the three months ended December 29, 2018 driven by the impact of recent acquisitions of $4. 5 million. 44Impairment, Restructuring and Other The following table sets forth the components of impairment, restructuring and other charges (recoveries) recorded in the “Cost of sales—impairment, restructuring and other,” “Impairment, restructuring and other” and “Income (loss) from discontinued operations, net of tax” lines in the Condensed Consolidated Statements of Operations:Project CatalystIn connection with the acquisition of Sunlight Supply during the third quarter of fiscal 2018, we announced the launch of an initiative called Project Catalyst. Project Catalyst is a company-wide restructuring effort to reduce operating costs throughout our U. S. Consumer, Hawthorne and Other segments and drive synergies from recent acquisitions within our Hawthorne segment. During the three months ended December 29, 2018, we continued to execute on planned facility closures and consolidations and terminated employees in duplicate roles which resulted in charges of $5. 5 million related to Project Catalyst. During the three months ended December 29, 2018, the Hawthorne segment recognized employee termination benefits of $0. 2 million, impairment of property, plant and equipment of $0. 5 million and facility closure costs of $1. 2 million in the “Cost of sales—impairment, restructuring and other” line in the Condensed Consolidated Statements of Operations. The Hawthorne segment also recognized employee termination benefits of $1. 2 million and facility closure costs of $0. 5 million in the “Impairment, restructuring and other” line in the Condensed Consolidated Statement of Operations. During the three months ended December 29, 2018, the U. S. Consumer segment recognized facility closure costs of $0. 3 million in the “Cost of sales—impairment, restructuring and other” line in the Condensed Consolidated Statements of Operations and recognized employee termination benefits of $0. 4 million in the “Impairment, restructuring and other” line in the Condensed Consolidated Statement of Operations. During the three months ended December 29, 2018, the Other segment recognized employee termination benefits of $0. 1 million and facility closure costs of $0. 2 million in the “Cost of sales—impairment, restructuring and other” line in the Condensed Consolidated Statement of Operations and recognized employee termination benefits of $0. 1 million in the “Impairment, restructuring and other” line in the Condensed Consolidated Statement of Operations. During the three months ended December 29, 2018, Corporate recognized employee termination benefits of $0. 8 million in the “Impairment, restructuring and other” line in the Condensed Consolidated Statement of Operations. Costs incurred to date since the inception of Project Catalyst are $21. 4 million for our Hawthorne segment, $12. 3 million for our U. S. Consumer segment, $0. 4 million for our Other segment and $0. 8 million for Corporate. Project FocusIn the first quarter of fiscal 2016, we announced a series of initiatives called Project Focus designed to maximize the value of our non-core assets and focus on emerging categories of the lawn and garden industry in our core U. S. business. During the three months ended December 30, 2017, the U. S. Consumer segment recognized adjustments of $0. 2 million related to previously recognized termination benefits associated with Project Focus in the “Impairment, restructuring and other” line in the Condensed Consolidated Statements of Operations. Costs incurred to date since the inception of the current Project Focus initiatives are $10. 0 million for our U. S. Consumer segment, $0. 9 million for our Hawthorne segment and $1. 2 million for our Other segment, related to transaction activity, termination benefits and facility closure costs. On August 31, 2017, we completed the sale of the International Business. Refer to “NOTE 3. DISCONTINUED OPERATIONS” for more information. During the three months ended December 30, 2017, we recognized $1. 4 million in transaction related costs associated with the sale of the International Business in the “Income (loss) from discontinued operations, net of tax” line in the Condensed Consolidated Statements of Operations. 45OtherDuring the three months ended December 29, 2018, we recognized insurance recoveries of $5. 0 million related to the previously disclosed legal matter In re Morning Song Bird Food Litigation in the “Income (loss) from discontinued operations, net of tax” line in the Condensed Consolidated Statements of Operations. Refer to “NOTE 12. CONTINGENCIES” for more information. During the three months ended December 29, 2018, we recognized a charge of $0. 5 million for a probable loss on the previously disclosed legal matter In re Scotts EZ Seed Litigation in the “Impairment, restructuring and other” line in the Condensed Consolidated Statements of Operations. Refer to “NOTE 12. CONTINGENCIES” for more information. Other Income, netOther income is comprised of activities outside our normal business operations, such as royalty income from the licensing of certain of our brand names, foreign exchange gains/losses and gains/losses from the disposition of non-inventory assets. Other income was $0. 4 million and $2. 1 million for the three months ended December 29, 2018 and December 30, 2017, respectively. The decrease was primarily due to foreign exchange gains and royalty income earned from Exponent related to its use of our brand names following the divestiture of the International Business for the three months ended December 30, 2017 (refer to “NOTE 3. DISCONTINUED OPERATIONS” for more information regarding the divestiture of the International Business). Loss from OperationsLoss from operations was $84. 9 million for the three months ended December 29, 2018, an increase of 18. 1% compared to $71. 9 million for the three months ended December 30, 2017. The increase was driven by a decrease in gross profit rate, higher SG&amp;A, a decrease in other income and higher impairment, restructuring and other charges. Equity in Income of Unconsolidated AffiliatesEquity in income of unconsolidated affiliates was $1. 3 million and $0. 6 million for the three months ended December 29, 2018 and December 30, 2017, respectively. The increase was attributable to our unconsolidated subsidiary with products supporting the professional U. S. industrial, turf and ornamental market. Interest ExpenseInterest expense was $25. 2 million for the three months ended December 29, 2018, an increase of 41. 6% compared to $17. 8 million for the three months ended December 30, 2017. The increase was driven by an increase in average borrowings of $555. 9 million and an increase in our weighted average interest rate of 10 basis points. The increase in average borrowings was driven by recent acquisition activity. The increase in the weighted average interest rate was driven by rising market rates. Other Non-Operating Income, netOther non-operating income was $2. 9 million and $2. 5 million for the three months ended December 29, 2018 and December 30, 2017, respectively. The increase is attributable to the non-service-cost components of net retirement benefit income and interest income on loans receivable. Income Tax Benefit from Continuing OperationsOn December 22, 2017, H. R. 1 (the “Act,” formerly known as the “Tax Cuts and Jobs Act”) was signed into law. The Act provides for significant changes to the U. S. Internal Revenue Code of 1986, as amended (the “Code”). Among other items, the Act implemented a territorial tax system, imposed a one-time transition tax on deemed repatriated earnings of foreign subsidiaries, and reduced the federal corporate statutory tax rate to 21% effective January 1, 2018. As our fiscal year end falls on September 30, the federal corporate statutory tax rate for fiscal 2018 was prorated to 24. 5%, with the statutory tax rate for fiscal 2019 and beyond at 21%. The effective tax rates related to continuing operations for the three months ended December 29, 2018 and December 30, 2017 were 22. 0% and 76. 9%, respectively. During the three months ended December 30, 2017, we recognized a one-time $45. 9 million net tax benefit adjustment reflecting the revaluation of our net deferred tax liability at the lower tax rate under the Act. In addition, as part of the Act, we recognized a one-time tax expense on deemed repatriated earnings and cash of foreign subsidiaries as required by the new law of $14. 0 million, partially offset by the recognition and application of foreign tax credits associated with these foreign subsidiaries of $13. 9 million. The effective tax rate used for interim purposes is based on our best estimate of factors impacting the effective tax rate for the full fiscal year. The ultimate impact of the Act may differ from our estimates due to changes in the interpretations and assumptions made by us as well as additional regulatory guidance that may be issued. 46Other factors affecting the estimated effective tax rate include assumptions as to income by jurisdiction (domestic and foreign), the availability and utilization of tax credits and the existence of elements of income and expense that may not be taxable or deductible. The estimated effective tax rate is subject to revision in later interim periods and at fiscal year end as facts and circumstances change during the course of the fiscal year. There can be no assurance that the effective tax rate estimated for interim financial reporting purposes will approximate the effective tax rate determined at fiscal year end. Loss from Continuing OperationsLoss from continuing operations was $82. 6 million, or $1. 49 per diluted share, for the three months ended December 29, 2018 compared to $20. 0 million, or $0. 35 per diluted share, for the three months ended December 30, 2017. We anticipated a net loss in the first quarter of fiscal 2019 and 2018 due to the seasonal nature of our business, in which sales are heavily weighted to the spring and summer selling periods during our second and third fiscal quarters. The increase in loss from continuing operations was driven by a decrease in income tax benefit, a lower gross profit rate, higher SG&amp;A, higher interest expense, a decrease in other income and higher impairment, restructuring and other charges. Diluted average common shares used in the diluted income per common share calculation were 55. 3 million for the three months ended December 29, 2018 compared to 57. 6 million for the three months ended December 30, 2017. The decrease was primarily the result of Common Share repurchase activity during fiscal 2018, partially offset by the exercise and issuance of share-based compensation awards and the payment of a portion of the purchase price of Sunlight Supply in Common Shares. Income (Loss) from Discontinued Operations, net of taxIncome (loss) from discontinued operations, net of tax, was $2. 9 million and $(1. 2) million for the three months ended December 29, 2018 and December 30, 2017, respectively. This increase was attributable to insurance recoveries of $5. 0 million that were recognized during the three months ended December 29, 2018 related to the previously disclosed legal matter In re Morning Song Bird Food Litigation. Refer to “NOTE 12. CONTINGENCIES” for more information. In addition, during the three months ended December 30, 2017, we recognized $1. 4 million in transaction related costs associated with the fiscal 2017 sale of the International Business. Refer to “NOTE 3. DISCONTINUED OPERATIONS” for more information. SEGMENT RESULTSWe divide our operations into three reportable business segments: U. S. Consumer, Hawthorne and Other. U. S. Consumer consists of our consumer lawn and garden business located in the geographic United States. Hawthorne consists of our indoor, urban and hydroponic gardening business. Other consists of our consumer lawn and garden business in geographies other than the U. S. and our product sales to commercial nurseries, greenhouses and other professional customers. Corporate consists of general and administrative expenses and certain other income/expense items not allocated to the business segments. This identification of reportable segments is consistent with how the segments report to and are managed by our chief operating decision maker. Segment performance is evaluated based on several factors, including income (loss) from continuing operations before income taxes, amortization, impairment, restructuring and other charges (“Segment Profit (Loss)”), which is a non-GAAP financial measure. Senior management uses this measure of profit (loss) to evaluate segment performance because they believe this measure is indicative of performance trends and the overall earnings potential of each segment. The following table sets forth net sales by segment:47The following table sets forth Segment Profit (Loss) as well as a reconciliation to loss from continuing operations before income taxes, the most directly comparable GAAP measure:U. S. ConsumerU. S. Consumer segment net sales were $136. 9 million in the first quarter of fiscal 2019, an increase of 8. 7% from first quarter of fiscal 2018 net sales of $125. 9 million. The increase was driven by the favorable impacts of volume and pricing of 8. 3% and 0. 4%, respectively. The increase in sales volume for the first quarter of fiscal 2019 was driven by increased sales of grass seed, fertilizer and soils products, partially offset by decreased sales of plant food products. U. S. Consumer Segment Loss was $43. 1 million in the first quarter of fiscal 2019, an increase of 13. 7% from first quarter of fiscal 2018 Segment Loss of $37. 9 million. The increase was primarily due to a decrease in gross profit rate and higher SG&amp;A, partially offset by an increase in net sales. HawthorneHawthorne segment net sales were $140. 8 million in the first quarter of fiscal 2019, an increase of 83. 6% from first quarter of fiscal 2018 net sales of $76. 7 million. The increase was driven by the favorable impact of acquisitions of 93. 3%, partially offset by the unfavorable impacts of volume, pricing and changes in foreign exchange rates of 3. 4%, 4. 1% and 2. 2%, respectively. The decrease in sales volume excluding the impact of acquisitions for the first quarter of fiscal 2019 was driven by declines in the North American hydroponics business and AeroGrow, partially offset by growth in the European professional greenhouse market. Hawthorne Segment Profit was $4. 4 million in the first quarter of fiscal 2019, an increase of 158. 8% from first quarter of fiscal 2018 Segment Profit of $1. 7 million. The increase was driven by the Sunlight Supply acquisition and Project Catalyst activities. OtherOther segment net sales were $20. 4 million in the first quarter of fiscal 2019, an increase of 7. 9% from first quarter of fiscal 2018 net sales of $18. 9 million. The increase was driven by the favorable impact of volume of 12. 4%, partially offset by the unfavorable impacts of pricing and changes in foreign exchange rates of 0. 5% and 3. 6%, respectively. Other Segment Loss was $4. 0 million in the first quarter of fiscal 2019 and fiscal 2018. Corporate Corporate expenses were $27. 9 million in the first quarter of fiscal 2019, an increase of 11. 6% from first quarter of fiscal 2018 expenses of $25. 0 million. The increase was driven by higher share-based compensation expense due to an increase in the expected payout percentage on long-term performance-based awards as a result of strong cash flow performance over the last two years and expectations for future periods, and a decrease in royalty income earned from Exponent related to its use of our brand names following our divestiture of the International Business. Refer to “NOTE 3. DISCONTINUED OPERATIONS” for more information regarding the divestiture of the International Business. 48LIQUIDITY AND CAPITAL RESOURCESOperating ActivitiesCash used in operating activities totaled $233. 4 million for the three months ended December 29, 2018, an increase of $22. 9 million as compared to cash used in operating activities of $210. 5 million for the three months ended December 30, 2017. This increase was driven by timing of customer rebate payments, continued focus on inventory reduction, an increase in interest payments, higher SG&amp;A, and timing of tax payments and losses from operations over the past two fiscal quarters resulting in an income tax receivable of $33. 3 million recognized in the “Prepaid and other current assets” line in the Condensed Consolidated Balance Sheet at December 29, 2018. These were partially offset by lower short-term variable cash incentive payouts. Investing ActivitiesCash used in investing activities totaled $17. 1 million for the three months ended December 29, 2018, a decrease of $77. 6 million as compared to cash used in investing activities of $94. 7 million for the three months ended December 30, 2017. Cash used for investments in property, plant and equipment during the first three months of fiscal 2019 and fiscal 2018 was $12. 7 million and $19. 4 million, respectively. During the three months ended December 29, 2018, we paid a post-closing net working capital adjustment obligation of $6. 6 million related to the fiscal 2018 acquisition of Sunlight Supply and we received cash of $2. 2 million associated with currency forward contracts. During the three months ended December 30, 2017, we completed the acquisition of Can-Filters, which included a cash outflow of $70. 0 million, and made a loan to an unconsolidated affiliate of $5. 3 million. Financing ActivitiesFinancing activities provided cash of $239. 9 million for the three months ended December 29, 2018, an increase of $1. 3 million as compared to cash provided by financing activities of $238. 6 million for the three months ended December 30, 2017. This increase was the result of a decrease in repurchases of our Common Shares of $95. 7 million, and a cash outflow of $70. 1 million related to the acquisition of the remaining 25% noncontrolling interest in Gavita during the three months ended December 30, 2017, partially offset by a decrease in net borrowings under our credit facilities of $166. 9 million. Cash and Cash EquivalentsOur cash and cash equivalents were held in cash depository accounts with major financial institutions around the world or invested in high-quality, short-term liquid investments having original maturities of three months or less. The cash and cash equivalents balances of $22. 6 million, $54. 5 million and $33. 9 million as of December 29, 2018, December 30, 2017 and September 30, 2018, respectively, included $12. 1 million, $45. 7 million and $17. 7 million, respectively, held by controlled foreign corporations. As of December 29, 2018, and after consideration of the one-time transition tax on deemed repatriation of foreign earnings, we have no unremitted earnings of foreign subsidiaries for which earnings are considered permanently reinvested. We have repatriated all cash and earnings of one subsidiary in the United Kingdom via a loan to a U. S. affiliate in the fiscal year ended September 30, 2018. Following the one-time transition tax, we determined that no deferred tax liability for withholding taxes on this subsidiary’s previously taxed earnings is required as the United Kingdom does not impose withholding taxes on distributions to the U. S. We maintain our assertions of indefinite reinvestment of the earnings of all material foreign subsidiaries with the exception of the earnings of Scotts Luxembourg Sarl, which are generally taxed on a current basis under “Subpart F” of the Code which prevents deferral of recognition of U. S. taxable income through the use of foreign entities. Borrowing AgreementsOur primary sources of liquidity are cash generated by operations and borrowings under our credit facilities, which are guaranteed by substantially all of Scotts Miracle-Gro’s domestic subsidiaries. On July 5, 2018, we entered into a fifth amended and restated credit agreement (“the Fifth A&amp;R Credit Agreement”), providing us with five-year senior secured loan facilities in the aggregate principal amount of $2. 3 billion, comprised of a revolving credit facility of $1. 5 billion and a term loan in the original principal amount of $800. 0 million (the “Fifth A&amp;R Credit Facilities”). At December 29, 2018, we had letters of credit outstanding in the aggregate principal amount of $22. 2 million, and $683. 9 million of availability under the Fifth A&amp;R Credit Agreement. The weighted average interest rates on average borrowings under the Fifth A&amp;R Credit Agreement and the former credit agreement were 4. 5% and 3. 2% for the three months ended December 29, 2018 and December 30, 2017, respectively. The Fifth A&amp;R Credit Agreement contains, among other obligations, an affirmative covenant regarding our leverage ratio on the last day of each quarter  calculated as average total indebtedness, divided by our earnings before interest, taxes, depreciation and amortization (“EBITDA”), as adjusted pursuant to the terms of the Fifth A&amp;R Credit Agreement (“Adjusted EBITDA”). The maximum leverage ratio is: (i) 5. 25 through the second quarter of fiscal 2019, (ii) 5. 00 for the third quarter of fiscal 2019 through the first quarter of fiscal 2020, (iii) 4. 75 for the second quarter of fiscal 2020 through the fourth quarter of fiscal 2020 and (iv) 4. 50 for the first quarter of fiscal 2021 and thereafter. Our leverage ratio was 4. 48 at December 29, 2018. The Fifth A&amp;R Credit 49Agreement also contains an affirmative covenant regarding our interest coverage ratio determined as of the end of each of the Company’s fiscal quarters. The interest coverage ratio is calculated as Adjusted EBITDA divided by interest expense, as described in the Fifth A&amp;R Credit Agreement, and excludes costs related to refinancings. The minimum interest coverage ratio was 3. 00 for the twelve months ended December 29, 2018. Our interest coverage ratio was 5. 17 for the twelve months ended December 29, 2018. The Fifth A&amp;R Credit Agreement allows us to make unlimited restricted payments (as defined in the Fifth A&amp;R Credit Agreement), including dividend payments and Common Share repurchases, as long as the leverage ratio resulting from the making of such restricted payments is 4. 00 or less. Otherwise we may make further restricted payments in an aggregate amount for each fiscal year not to exceed the amount set forth in the Fifth A&amp;R Credit Agreement for such fiscal year ($200. 0 million for fiscal 2019 and $225. 0 million for fiscal 2020 and thereafter). Under the Master Repurchase Agreement (including the annexes thereto, the “Repurchase Agreement”) and a Master Framework Agreement (the “Framework Agreement” and, together with the Repurchase Agreement, the “Receivables Facility”), as amended, we may sell a portfolio of available and eligible outstanding customer accounts receivable to the purchasers and simultaneously agree to repurchase the receivables on a weekly basis. We account for the sale of receivables under the Receivables Facility as short-term debt and continue to carry the receivables on its Condensed Consolidated Balance Sheet, primarily as a result of our requirement to repurchase receivables sold. As of December 29, 2018 and December 30, 2017, there were $40. 0 million and $38. 0 million, respectively, in borrowings on receivables pledged as collateral under the Receivables Facility, and the carrying value of the receivables pledged as collateral was $44. 4 million and $42. 2 million, respectively. As of December 29, 2018 and December 30, 2017, there was $0. 2 million and $0. 1 million, respectively, of availability under the Receivables Facility. We continue to monitor our compliance with the leverage ratio, interest coverage ratio and other covenants contained in the Fifth A&amp;R Credit Agreement and, based upon our current operating assumptions, we expect to remain in compliance with the permissible leverage ratio and interest coverage ratio throughout fiscal 2019. However, an unanticipated shortfall in earnings, an increase in net indebtedness or other factors could materially affect our ability to remain in compliance with the financial or other covenants of our credit agreement, potentially causing us to have to seek an amendment or waiver from our lending group which could result in repricing of our credit facilities. While we believe we have good relationships with our lending group, we can provide no assurance that such a request would result in a modified or replacement credit agreement on reasonable terms, if at all. Judicial and Administrative ProceedingsWe are party to various pending judicial and administrative proceedings arising in the ordinary course of business, including, among others, proceedings based on accidents or product liability claims and alleged violations of environmental laws. We have reviewed these pending judicial and administrative proceedings, including the probable outcomes, reasonably anticipated costs and expenses, and the availability and limits of our insurance coverage, and have established what we believe to be appropriate accruals. We believe that our assessment of contingencies is reasonable and that the related accruals, in the aggregate, are adequate. however, there can be no assurance that future quarterly or annual operating results will not be materially affected by these proceedings, whether as a result of adverse outcomes or as a result of significant defense costs. Contractual ObligationsThere have been no material changes outside of the ordinary course of business in our outstanding contractual obligations since the end of fiscal 2018 and through December 29, 2018. REGULATORY MATTERSWe are subject to local, state, federal and foreign environmental protection laws and regulations with respect to our business operations and believe we are operating in substantial compliance with, or taking actions aimed at ensuring compliance with, such laws and regulations. We are involved in several legal actions with various governmental agencies related to environmental matters. While it is difficult to quantify the potential financial impact of actions involving these environmental matters, particularly remediation costs at waste disposal sites and future capital expenditures for environmental control equipment, in the opinion of management, the ultimate liability arising from such environmental matters, taking into account established accruals, should not have a material effect on our financial condition, results of operations or cash flows. However, there can be no assurance that the resolution of these matters will not materially affect our future quarterly or annual results of operations, financial condition or cash flows. Additional information on environmental matters affecting us is provided in the 2018 Annual Report, under “ITEM 1. BUSINESS — Regulatory Considerations” and “ITEM 3. LEGAL PROCEEDINGS. ”CRITICAL ACCOUNTING POLICIES AND ESTIMATESThe preceding discussion and analysis of our consolidated results of operations and</t>
  </si>
  <si>
    <t>SMG</t>
  </si>
  <si>
    <t>SCOTTS MIRACLE-GRO CO</t>
  </si>
  <si>
    <t>827054</t>
  </si>
  <si>
    <t>Management's Discussion and Analysis of Financial Condition and Results of OperationsThis report, including "Part I – Item 2 Management's Discussion and Analysis of Financial Condition and Results of Operations" and "Part II - Item 1A Risk Factors" contains certain forward-looking statements that involve risks and uncertainties, including statements regarding our strategy, financial performance and revenue sources. We use words such as "anticipate," "believe," "plan," "expect," "future," "continue," "intend" and similar expressions to identify forward-looking statements. Our actual results could differ materially from the results anticipated in these forward-looking statements as a result of certain factors including those set forth under "Risk Factors," beginning at page 57 and elsewhere in this Form 10-Q. Although we believe that the expectations reflected in the forward-looking statements are reasonable, we cannot guarantee future results, levels of activity, performance or achievements. You should not place undue reliance on these forward-looking statements. We disclaim any obligation to update information contained in any forward-looking statement. These forward-looking statements include, without limitation, statements regarding the following:  37We begin our Management's Discussion and Analysis of Financial Condition and Results of Operations (MD&amp;A) with a summary of our overall business strategy to give the reader an overview of the goals of our business and the overall direction of our business and products. This is followed by a discussion of the Critical Accounting Policies and Estimates that we believe are important to understanding the assumptions and judgments incorporated in our reported financial results. We then discuss our Results of Operations for the three and nine months ended December 31, 2018 compared to the three and nine months ended December 31, 2017. We then provide an analysis of changes in our balance sheet and cash flows, and discuss our financial commitments in sections titled "Liquidity and Capital Resources," "Contractual Obligations" and "Off-Balance Sheet Arrangements. " Strategy Our goal is to be a worldwide leader in providing specialized semiconductor products for a wide variety of embedded control applications. Our strategic focus is on embedded control solutions, including general purpose and specialized microcontrollers, development tools and related software, analog, interface, mixed signal and timing products, wired and wireless connectivity products, field-programmable gate array (FPGA) products, timing systems, memory products and Flash-IP licensing. We provide highly cost-effective embedded control solutions that also offer the advantages of small size, high performance, extreme low power usage, wide voltage range operation, mixed signal integration and ease of development, thus enabling timely and cost-effective integration of our solutions by our customers in their end products. We license our SuperFlash technology and other technologies to wafer foundries, integrated device manufacturers and design partners throughout the world for use in the manufacture of advanced microcontroller products, gate array, radio frequency (RF) and analog products that require embedded non-volatile memory. We sell our products to a broad base of domestic and international customers across a variety of industries. The principal markets that we serve include consumer, automotive, industrial, aerospace, office communication, and computing. Our business is subject to fluctuations based on economic conditions within these markets. Our manufacturing operations include wafer fabrication, wafer probe and assembly and test. The ownership of a substantial portion of our manufacturing resources is an important component of our business strategy, enabling us to maintain a high level of manufacturing control resulting in us being one of the lowest cost producers in the embedded control industry. By owning wafer fabrication facilities and assembly and test operations, and by employing statistical process control  38techniques, we have been able to achieve and maintain high production yields. Direct control over manufacturing resources allows us to shorten our design and production cycles. This control also allows us to capture a portion of the wafer manufacturing and the assembly and test profit margin. We do outsource a significant portion of our manufacturing requirements to third parties. Our acquisition of Microsemi significantly increased the amount of our outsourced manufacturing requirements. We employ proprietary design and manufacturing processes in developing our embedded control products. We believe our processes afford us both cost-effective designs in existing and derivative products and greater functionality in new product designs. While many of our competitors develop and optimize separate processes for their logic and memory product lines, we use a common process technology for both microcontroller and non-volatile memory products. This allows us to more fully leverage our process research and development costs and to deliver new products to market more rapidly. Our engineers utilize advanced computer-aided design (CAD) tools and software to perform circuit design, simulation and layout, and our in-house photomask and wafer fabrication facilities enable us to rapidly verify design techniques by processing test wafers quickly and efficiently. We are committed to continuing our investment in new and enhanced products, including development systems, and in our design and manufacturing process technologies. We believe these investments are significant factors in maintaining our competitive position. Our current research and development activities focus on the design of new microcontrollers, digital signal controllers, memory, analog and mixed-signal products, FPGAs, timing systems, Flash-IP, development systems, software and application-specific software libraries. We are also developing new design and process technologies to achieve further cost reductions and performance improvements in our products. We market and sell our products worldwide primarily through a network of direct sales personnel and distributors. Our distributors focus primarily on servicing the product and technical support requirements of a broad base of diverse customers. We believe that our direct sales personnel combined with our distributors provide an effective means of reaching this broad and diverse customer base. Our direct sales force focuses primarily on major strategic accounts in three geographical markets:  the Americas, Europe and Asia. We currently maintain sales and support centers in major metropolitan areas in North America, Europe and Asia. We believe that a strong technical service presence is essential to the continued development of the embedded control market. Many of our client engagement managers (CEMs), embedded system engineers (ESEs), and sales management personnel have technical degrees and have been previously employed in an engineering environment. We believe that the technical knowledge of our sales force is a key competitive advantage in the sale of our products. The primary mission of our ESE team is to provide technical assistance to strategic accounts and to conduct periodic training sessions for CEMs and distributor sales teams. ESEs also frequently conduct technical seminars for our customers in major cities around the world, and work closely with our distributors to provide technical assistance and end-user support. See "Our operating results are impacted by both seasonality and the wide fluctuation of supply and demand in the semiconductor industry," on page 61 for discussion of the impact of seasonality on our business. Acquisition of MicrosemiOn May 29, 2018, we completed our acquisition of Microsemi Corporation, a publicly traded company headquartered in Aliso Viejo, California. We paid an aggregate of approximately $8. 19 billion in cash to the stockholders of Microsemi. The total consideration transferred in the acquisition, including approximately $53. 9 million of non-cash consideration for the exchange of certain share-based payment awards of Microsemi for stock awards of Microchip, was approximately $8. 24 billion. In addition to the consideration transferred, we recognized in our consolidated financial statements $3. 18 billion in liabilities of Microsemi consisting of debt, taxes payable and deferred, pension obligations, restructuring, and contingent and other liabilities of which $2. 06 billion of existing debt was paid off. We financed the purchase price using approximately $8. 10 billion of borrowings consisting of $3. 10 billion under our amended and restated revolving line of credit (the "Credit Facility"), $3. 00 billion under the term loan feature of the Credit Facility ("Term Loan Facility"), and $2. 00 billion in newly issued senior secured notes. We incurred $22. 0 million in costs related to the acquisition. As a result of the acquisition, Microsemi became a wholly owned subsidiary of Microchip. Microsemi offers a comprehensive portfolio of semiconductor and system solutions for aerospace and defense, communications, data center and industrial markets. Our primary reason for this acquisition was to expand our range of solutions, products and capabilities by extending our served available market. 39Critical Accounting Policies and Estimates General Our discussion and analysis of our financial condition and results of operations is based upon our condensed consolidated financial statements, which have been prepared in accordance with accounting principles generally accepted in the U. S. We review the accounting policies we use in reporting our financial results on a regular basis. The preparation of these financial statements requires us to make estimates and judgments that affect the reported amounts of assets, liabilities, revenues and expenses and related disclosure of contingent liabilities. On an ongoing basis, we evaluate our estimates, including those related to revenue recognition, business combinations, share-based compensation, inventories, income taxes, senior and junior subordinated convertible debt and contingencies. We base our estimates on historical experience and on various other assumptions that are believed to be reasonable under the circumstances, the results of which form the basis for making judgments about the carrying value of assets and liabilities that are not readily apparent from other sources. Our results may differ from these estimates due to actual outcomes being different from those on which we based our assumptions. We review these estimates and judgments on an ongoing basis. We believe the following critical accounting policies affect our more significant judgments and estimates used in the preparation of our condensed consolidated financial statements. Revenue Recognition - Distributors (prior to our adoption of ASC 606 on April 1, 2018) Our distributors worldwide generally had broad price protection and product return rights which prevented the sales pricing from being fixed or determinable at the time of shipment to our distributors. Therefore, revenue recognition was deferred until the pricing uncertainty was resolved, which generally occurred when the distributor sold the product to their customer. At the time of shipment to these distributors, we recorded a trade receivable for the selling price as there was a legally enforceable right to payment, relieved inventory for the carrying value of goods shipped since legal title had passed to the distributor, and recorded the gross margin in deferred income on shipments to distributors on our condensed consolidated balance sheets. Deferred income on shipments to distributors effectively represented the gross margin on the sale to the distributor. however, the amount of gross margin that we recognized in the subsequent periods was less than the deferred margin as a result of credits granted to distributors on specifically identified products and customers to allow the distributors to earn a competitive gross margin on the sale of our products to their end customers and price protection concessions related to market pricing conditions. We sold the majority of the items in our product catalog to our distributors worldwide at a uniform list price. However, distributors resold our products to end customers at a broad range of individually negotiated price points. The majority of our distributors' resales required a reduction from the original list price paid. Often, under these circumstances, we remitted back to the distributor a portion of their original purchase price after the resale transaction was completed in the form of a credit against the distributors' outstanding accounts receivable balance. The credits were on a per unit basis and were not given to the distributor until they provided information to us regarding the sale to their end customer. The price reductions varied significantly based on the customer, product, quantity ordered, geographic location and other factors. Discounts to a price less than our cost have historically been rare. The effect of granting these credits established the net selling price to our distributors for the product and resulted in the net revenue recognized by us when the product was sold by the distributors to their end customers. Thus, a portion of the "deferred income on shipments to distributors" balance represented the amount of distributors' original purchase price that was credited back to the distributors in the subsequent periods. We did not reduce deferred income on shipments to distributors or accounts receivable by anticipated concessions. rather, price concessions were typically recorded against deferred income on shipments to distributors and accounts receivable when incurred, which was generally at the time the distributor sold the product. At March 31, 2018, we had approximately $479. 6 million of deferred revenue and $145. 8 million in deferred cost of sales recognized as $333. 8 million of deferred income on shipments to distributors. The deferred income on shipments to distributors that was ultimately recognized in our income statement was lower than the amount reflected on the balance sheet at March 31, 2018 due to additional price credits that were granted to the distributors when the product was sold to their customers. These additional price credits historically have resulted in the deferred income approximating the overall gross margins that we recognized in the distribution channel of our business. Distributor advances, reflected as a reduction of deferred income on shipments to distributors on our condensed consolidated balance sheets, totaled $203. 9 million at March 31, 2018. On sales to distributors, our payment terms generally require the distributor to settle amounts owed to us for an amount in excess of their ultimate cost. The sales price to our distributors may be higher than the amount that the distributors will ultimately owe us because distributors often negotiate price reductions after purchasing products from us and such reductions are often significant. It is our practice to apply these negotiated price discounts to future purchases, requiring the distributor to settle receivable balances, on a current basis,  40generally within 30 days, for amounts originally invoiced. This practice has an adverse impact on the working capital of our distributors. As such, we have entered into agreements with certain distributors whereby we advance cash to the distributors to reduce the distributors' working capital requirements. These advances are reconciled at least on a quarterly basis and are estimated based on the amount of ending inventory as reported by the distributor multiplied by a negotiated percentage. Such advances had no impact on our revenue recognition or our condensed consolidated statements of operations. We processed discounts taken by distributors against our deferred income on shipments to distributors' balance and true-up the advanced amounts generally after the end of each completed fiscal quarter. The terms of these advances are set forth in binding legal agreements and are unsecured, bear no interest on unsettled balances and are due upon demand. The agreements governing these advances can be canceled by us at any time. We reduced product pricing through price protection based on market conditions, competitive considerations and other factors. Price protection was granted to distributors on the inventory they had on hand at the date the price protection was offered. When we reduced the price of our products, it allowed the distributor to claim a credit against its outstanding accounts receivable balances based on the new price of the inventory it had on hand as of the date of the price reduction. There was no immediate revenue impact from the price protection, as it was reflected as a reduction of the deferred income on shipments to distributors' balance. Products returned by distributors and subsequently scrapped have historically been immaterial to our consolidated results of operations. We routinely evaluated the risk of impairment of the deferred cost of sales component of the deferred income on shipments to distributors account. Because of the historically immaterial amounts of inventory that have been scrapped, and historically rare instances where discounts given to a distributor resulted in a price less than our cost, we believe the deferred costs were recorded at their approximate carrying value. Revenue Recognition (subsequent to our adoption of ASC 606 on April 1, 2018)We generate revenue primarily from sales of our semiconductor products to distributors and non-distributor customers (direct customers) and, to a lesser extent, from royalties paid by licensees of our intellectual property. We apply the following five-step approach to determine the timing and amount of revenue recognition: (1) identify the contract with the customer, (2) identify performance obligations in the contract, (3) determine the transaction price, (4) allocate the transaction price to the performance obligations in the contract, and (5) recognize revenue when the performance obligation is satisfied. Sales to our distributors are governed by a distributor agreement, a purchase order, and an order acknowledgment. Sales to distributors do not meet the definition of a contract, as defined by ASC 606, until the distributor has sent in a purchase order, we have acknowledged the order, we have deemed the collectability of the consideration to be probable, and legally enforceable rights and obligations have been created. this generally occurs 30 days prior to the estimated ship date. As is customary in the semiconductor industry, we offer price concessions and stock rotation rights to many of our distributors. As these are forms of variable consideration, we estimate the amount of consideration to which we will be entitled using recent historical data and applying the expected value method. Usually, there is only a single performance obligation in the contract, and therefore the entire transaction price is allocated to the single performance obligation. After the transaction price has been allocated, we recognize revenue when the performance obligation is satisfied. Substantially all of the revenue generated from contracts with distributors is recognized at the time risk and title of the inventory transfers to the end customer. Sales to our direct customers are generally governed by a purchase order and an order acknowledgment. Sales to direct customers usually do not meet the definition of a contract, as defined by ASC 606, until shipment of the product occurs. Generally, the transaction price associated with contracts with direct customers is set at the standalone selling price and is not variable. Usually, there is only a single performance obligation in the contract, and therefore the entire transaction price is allocated to the single performance obligation. After the transaction price has been allocated, we recognize revenue when the performance obligation is satisfied. Substantially all of the revenue generated from contracts with direct customers is recognized at the time risk and title of the inventory transfers to the customer. Revenue generated from our licensees is governed by licensing agreements. Our primary performance obligation related to these agreements is to provide the licensee the right to use the intellectual property. The final transaction price is determined by multiplying the usage of the license by the royalty, which is fixed in the licensing agreement. Revenue is recognized as usage of the license occurs. 41Business CombinationsAll of our business combinations are accounted for at fair value under the acquisition method of accounting. Under the acquisition method of accounting, (i) acquisition-related costs, except for those costs incurred to issue debt or equity securities, will be expensed in the period incurred. (ii) non-controlling interests will be valued at fair value at the acquisition date. (iii) in-process research and development will be recorded at fair value as an intangible asset at the acquisition date and amortized once the technology reaches technological feasibility. (iv) restructuring costs associated with a business combination will be expensed subsequent to the acquisition date. and (v) changes in deferred tax asset valuation allowances and income tax uncertainties after the acquisition date will be recognized through income tax expense or directly in contributed capital. The measurement of the fair value of assets acquired and liabilities assumed requires significant judgment. The valuation of intangible assets, in particular, requires that we use valuation techniques such as the income approach. The income approach includes the use of a discounted cash flow model, which includes discounted cash flow scenarios and requires the following significant estimates: revenue, expenses, capital spending and other costs, and discount rates based on the respective risks of the cash flows. Under the acquisition method of accounting, the aggregate amount of consideration we pay for a company is allocated to net tangible assets and intangible assets based on their estimated fair values as of the acquisition date. The excess of the purchase price over the value of the net tangible assets and intangible assets is recorded to goodwill. On an annual basis, we test goodwill for impairment and, through December 31, 2018, we have never recorded an impairment charge against our goodwill balance. Share-based Compensation We measure at fair value and recognize compensation expense for all share-based payment awards, including grants of employee stock options, restricted stock units (RSUs) and employee stock purchase rights, to be recognized in our financial statements based on their respective grant date fair values. For the past several years, we have utilized RSUs as our primary equity incentive compensation instrument for employees. Share-based compensation cost is measured on the grant date based on the fair market value of our common stock discounted for expected future dividends and is recognized as expense on a straight-line basis over the requisite service periods. Total share-based compensation during the nine months ended December 31, 2018 was $127. 5 million, of which $116. 6 million was reflected in operating expenses and $10. 9 million was reflected in cost of sales. Total share-based compensation included in our inventory balance was $10. 8 million at December 31, 2018. We recognize forfeitures as they occur. If there are any modifications or cancellations of the underlying unvested securities, we may be required to accelerate, increase or cancel any remaining unearned share-based compensation expense. Future share-based compensation expense and unearned share-based compensation will increase to the extent that we grant additional equity awards to employees or we assume unvested equity awards in connection with acquisitions. Inventories Inventories are valued at the lower of cost or net realizable value using the first-in, first-out method. We write down our inventory for estimated obsolescence or unmarketable inventory in an amount equal to the difference between the cost of inventory and the estimated net realizable value based upon assumptions about future demand and market conditions. If actual market conditions are less favorable than those we projected, additional inventory write-downs may be required. Inventory impairment charges establish a new cost basis for inventory and charges are not subsequently reversed to income even if circumstances later suggest that increased carrying amounts are recoverable. In estimating our inventory obsolescence, we primarily evaluate estimates of demand over a 12-month period and record impairment charges for inventory on hand in excess of the estimated 12-month demand. Estimates for projected 12-month demand are generally based on the average shipments of the prior three-month period, which are then annualized to adjust for any potential seasonality in our business. The estimated 12-month demand is compared to our most recently developed sales forecast to further reconcile the 12-month demand estimate. Management reviews and adjusts the estimates as appropriate based on specific situations. For example, demand can be adjusted up for new products for which historic sales are not representative of future demand. Alternatively, demand can be adjusted down to the extent any existing products are being replaced or discontinued. In periods where our production levels are substantially below our normal operating capacity, the reduced production levels of our manufacturing facilities are charged directly to cost of sales. There was no charge to cost of sales for reduced production levels in each of the nine month periods ended December 31, 2018 and 2017. 42Income Taxes As part of the process of preparing our condensed consolidated financial statements, we are required to estimate our income taxes in each of the jurisdictions in which we operate. This process involves estimating our actual current tax exposure together with assessing temporary differences resulting from differing treatment of items for tax and accounting purposes. These differences result in deferred tax assets and liabilities, which are included within our condensed consolidated balance sheets. We must then assess the likelihood that our deferred tax assets will be recovered from future taxable income within the relevant jurisdiction and to the extent we believe that recovery is not likely, we must establish a valuation allowance. We provided valuation allowances for certain of our deferred tax assets, including state net operating loss carryforwards and state tax credits, where it is more likely than not that some portion, or all of such assets, will not be realized. We provided valuation allowances for certain deferred tax assets related to Microsemi. Due to the Tax Cuts and Jobs Act (the "Act"), we released our valuation allowance on foreign tax credits during the period ending March 31, 2018, which was provisional. With the conclusion of our measurement period as allowed under Staff Accounting Bulletin ("SAB") 118, we are not making any changes to our previous release of the valuation allowance on foreign tax credits. Various taxing authorities in the U. S. and other countries in which we do business scrutinize the tax structures employed by businesses. Companies of our size and complexity are regularly audited by the taxing authorities in the jurisdictions in which they conduct significant operations. We are currently being audited by the tax authorities in the United States and in various foreign jurisdictions. At this time, we do not know what the outcome of these audits will be. We record benefits for uncertain tax positions based on an assessment of whether it is more likely than not that the tax positions will be sustained based on their technical merits under currently enacted law. If this threshold is not met, no tax benefit of the uncertain tax position is recognized. If this threshold is met, we recognize the largest amount of the tax benefit that is more likely than not to be realized upon ultimate settlement. The accounting model as defined in Accounting Standards Codification ("ASC") 740 related to the valuation of uncertain tax positions requires us to presume that the tax position will be examined by the relevant taxing authority that has full knowledge of all relevant information and that each tax position will be evaluated without consideration of the possibility of offset or aggregation with other positions. The recognition requirement for the liability exists even if we believe the possibility of examination by a taxing authority or discovery of the related risk matters is remote or where we have a long history of the taxing authority not performing an exam or not challenging an issue. We will record an adjustment to a previously recorded position if new information or facts related to the position are identified in a subsequent period. All adjustments to the positions are recorded in the income statement. Generally, adjustments will be recorded in periods subsequent to the initial recognition if the taxing authority has completed an audit of the period or if the statute of limitation expires. Due to the inherent uncertainty in the estimation process and in consideration of the criteria of the accounting model, amounts recognized in the financial statements in periods subsequent to the initial recognition may significantly differ from the estimated exposure of the position under the accounting model. On December 22, 2017, the Act was enacted into law. The Act provides for numerous significant tax law changes and modifications including the reduction of the U. S. federal corporate income tax rate from 35. 0% to 21. 0%, the requirement for companies to pay a one-time transition tax on earnings of certain foreign subsidiaries that were previously tax deferred and the creation of new taxes on certain foreign-sourced earnings. As a fiscal year-end taxpayer, certain provisions of the Act began to impact us in our third quarter of fiscal 2018, while other provisions have become effective for us in fiscal 2019. In addition to the impacts of tax reform on fiscal 2018, the Act also establishes new tax laws that are effective for our fiscal 2019, including, but not limited to, (1) a new provision designed to tax low-taxed income of foreign subsidiaries ("GILTI"), which allows for the possibility of using foreign tax credits ("FTCs") and a deduction of up to 50% to offset the income tax liability (subject to some limitations). (2) limitations on the deductibility of certain executive compensation. (3) limitations on the deductibility of interest expense. and (4) limitations on the use of FTCs to reduce the U. S. income tax liability. While each of these provisions will have an impact on our tax expense for fiscal 2019 and future periods, the increase in tax expense for GILTI is the most significant. In addition, we expect to be impacted by the limitations on the deductibility of interest expense, which we expect to generate disallowed interest expense carryforwards in future periods, causing an increase in our overall deferred tax asset position. The FASB allows taxpayers to make an accounting policy election of either (1) treating taxes due on GILTI inclusions as a current-period expense when incurred or (2) recognizing deferred taxes for temporary basis differences that are expected to reverse as GILTI in future years. During the period ended December 31, 2018, we are making a policy choice to include taxes due on the future GILTI inclusion in taxable income when incurred. 43Senior and Junior Subordinated Convertible DebtWe separately account for the liability and equity components of our senior and junior subordinated convertible debt in a manner that reflects our nonconvertible debt (unsecured debt) borrowing rate when interest cost is recognized. This results in a bifurcation of a component of the debt, classification of that component in equity and the accretion of the resulting discount on the debt to be recognized as part of interest expense in our condensed consolidated statements of operations. Lastly, we include the dilutive effect of the shares of our common stock issuable upon conversion of the outstanding senior and junior subordinated convertible debt in our diluted in</t>
  </si>
  <si>
    <t>MCHP</t>
  </si>
  <si>
    <t>MICROCHIP TECHNOLOGY INC</t>
  </si>
  <si>
    <t>866374</t>
  </si>
  <si>
    <t>Management's DISCUSSION AND ANALYSIS OF FINANCIAL CONDITION AND RESULTS OF OPERATIONSUnless otherwise specifically stated, references in this report to “Flex,” “the Company,” “we,” “us,” “our” and similar terms mean Flex Ltd. , and its subsidiaries. This report on Form 10-Q contains forward-looking statements within the meaning of Section 21E of the Securities Exchange Act of 1934, as amended, and Section 27A of the Securities Act of 1933, as amended. The words “expects,” “anticipates,” “believes,” “intends,” “plans” and similar expressions identify forward-looking statements. In addition, any statements which refer to expectations, projections or other characterizations of future events or circumstances are forward-looking statements. We undertake no obligation to publicly disclose any revisions to these forward-looking statements to reflect events or circumstances occurring subsequent to filing this Form 10-Q with the Securities and Exchange Commission. These forward-looking statements are subject to risks and uncertainties, including, without limitation, those risks and uncertainties discussed in this section, as well as any risks and uncertainties discussed in Part II, Item 1A, “Risk Factors” of this report on Form 10-Q, and in Part I, Item 1A, “Risk Factors” and in Part II, Item 7, “Management’s Discussion and Analysis of Financial 31Condition and Results of Operations” in our Annual Report on Form 10-K for the year ended March 31, 2018. In addition, new risks emerge from time to time and it is not possible for management to predict all such risk factors or to assess the impact of such risk factors on our business. Accordingly, our future results may differ materially from historical results or from those discussed or implied by these forward-looking statements. Given these risks and uncertainties, the reader should not place undue reliance on these forward-looking statements. OVERVIEWWe are a globally-recognized, provider of Sketch-to-Scaletm services - innovative design, engineering, manufacturing, and supply chain services and solutions - from conceptual sketch to full-scale production. We design, build, ship and service complete packaged consumer and enterprise products, for companies of all sizes in various industries and end-markets, through our activities in the following segments: Our strategy is to provide customers with a full range of cost competitive, vertically-integrated global supply chain solutions through which we can design, build, ship and service a complete packaged product for our customers. This enables our customers to leverage our supply chain solutions to meet their product requirements throughout the entire product life cycle. Over the past few years, we have seen an increased level of diversification by many companies, primarily in the technology sector. Some companies that have historically identified themselves as software providers, Internet service providers or e-commerce retailers have entered the highly competitive and rapidly evolving technology hardware markets, such as mobile devices, home entertainment and wearable devices. This trend has resulted in a significant change in the manufacturing and supply chain solutions requirements of such companies. While the products have become more complex, the supply chain solutions required by such companies have become more customized and demanding, and it has changed the manufacturing and supply chain landscape significantly. We use a portfolio approach to manage our extensive service offerings. As our customers change the way they go to market, we have the capability to reorganize and rebalance our business portfolio in order to align with our customers' needs and requirements in an effort to optimize operating results. The objective of our business model is to allow us to be flexible and redeploy and reposition our assets and resources as necessary to meet specific customer's supply chain solutions needs across all the markets we serve and earn a return on our invested capital above the weighted average cost of that capital. During the past several years, we have evolved our long-term portfolio towards a mix of businesses which possess longer product life cycles and higher segment operating margins such as reflected in our IEI and HRS businesses. Since the beginning of fiscal year 2016, we have launched several programs broadly across our portfolio of services and in some instances, we have deployed certain new technologies. We continue to invest in innovation and we have expanded our design and engineering relationships through our product innovation centers and global design centers. During the quarter, we took action to revise our go-to-market strategy within our CTG business, where we are actively managing under-performing accounts and are focused on partnering with well-funded, leading multi-national brands that control multiple categories of products and have regional demand requirements. We continue to invest in the capital expenditures necessary to support underlying higher margin, long-term programs in our IEI and HRS businesses as well as building out capacity in India. During our third quarter of fiscal year 2019, we developed a sustainable operating plan for India and will have our regional build-out in India mostly completed in the fourth quarter of 32fiscal year 2019. We also completed the wind down of our NIKE operations in Mexico, and made progress in streamlining our third-party investments. We believe that our continued business transformation is strategically positioning us to take advantage of the long-term, future growth prospects for outsourcing of advanced manufacturing capabilities, design and engineering services and after-market services, which remain strong. We are one of the world's largest providers of global supply chain solutions, with revenues of $20. 1 billion for the nine-month period ended December 31, 2018 and $25. 4 billion in fiscal year 2018. On April 1, 2018, we adopted the new revenue standard and as a result we recognized the cumulative effect of initially applying the new revenue standard as an adjustment to the opening balance of retained earnings, as further described in note 1 to the condensed consolidated financial statements. The comparative information has not been restated and continues to be reported under the accounting standards in effect at the time. The following tables set forth the relative percentages and dollar amounts of net sales and net property and equipment, by country, based on the location of our manufacturing sites:We believe that the combination of our extensive open innovation platform solutions, design and engineering services, advanced supply chain management solutions and services, significant scale and global presence, and manufacturing campuses in low-cost geographic areas provide us with a competitive advantage and strong differentiation in the market for designing, manufacturing and servicing consumer and enterprise products for leading multinational and regional customers. Specifically, we have launched multiple product innovation centers ("PIC") focused exclusively on offering our customers the ability to simplify their global product development, manufacturing process, and after sales services, and enable them to meaningfully accelerate their time to market and cost savings. Our operating results are affected by a number of factors, including the following: 33CRITICAL ACCOUNTING POLICIES AND ESTIMATES The preparation of financial statements in conformity with accounting principles generally accepted in the United States of America (“U. S. GAAP” or “GAAP”)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 Actual results may differ from those estimates and assumptions. Refer to the accounting policies under Item 7, “Management’s Discussion and Analysis of Financial Condition and Results of Operations” in our Annual Report on Form 10-K for the fiscal year ended March 31, 2018, where we discuss our more significant judgments and estimates used in the preparation of the condensed consolidated financial statements. There were no changes to our accounting policies other than the adoption of ASC 606, as discussed below. In addition, due to the recent stock price decline, we believe the significant drop in market value constitutes a "triggering event" in accordance with the applicable accounting literature, and accordingly completed an interim impairment test as noted below. Revenue RecognitionIn determining the appropriate amount of revenue to recognize, we apply the following steps: (i) identify the contracts with the customers. (ii) identify performance obligations in the contracts. (iii) determine the transaction price. (iv) allocate the transaction price to the performance obligations per the contracts. and (v) recognize revenue when (or as) we satisfy a performance obligation. Further, we assess whether control of the product or services promised under the contract is transferred to the customer at a point in time (PIT) or over time (OT). We are first required to evaluate whether our contracts meet the criteria for OT recognition. We have determined that for a portion of our contracts, we are manufacturing products for which there is no alternative use (due to the unique nature of the customer-specific product and IP restrictions) and we have an enforceable right to payment including a reasonable profit for work-in-progress inventory with respect to these contracts. As a result, revenue is recognized under these contracts OT based on the cost-to-cost method as it best depicts the transfer of control to the customer measured based on the ratio of costs incurred to date as compared to the total estimated costs at completion of the performance obligation. For all other contracts that do not meet these criteria, we recognize revenue when it has transferred control of the related manufactured products which generally occurs upon delivery and passage of title to the customer. Refer to notes 1 and 3 to the condensed consolidated financial statements for further details. 34Valuation of Private Company InvestmentsWe assess our investments for impairment whenever events or changes in circumstances indicate that the assets may be impaired. The factors we consider in our evaluation of potential impairment of our investments, include, but are not limited to a significant deterioration in the earnings performance or business prospects of the investee, or factors that raise significant concerns about the investee’s ability to continue as a going concern, such as negative cash flows from operation or working capital deficiencies. The carrying value of certain of our investments are individually material, thus there is the potential for material charges in future periods if we determine that those investments are impaired. The Company is currently assessing its strategy with respect to its investment portfolio including its investment in Elementum as well as certain investment funds. As of the date of the filing of this Form 10-Q, no decisions have been made by management. Accordingly, management has not identified any impairment indicators with respect to these investments as of December 31, 2018. However, upon completion by management of its evaluations and decisions, the Company may incur impairment charges, which could be material. Carrying Value of Long-Lived AssetsGoodwill is tested for impairment on an annual basis and whenever events or changes in circumstances indicate that the carrying amount of goodwill may not be recoverable. Recoverability of goodwill is measured at the reporting unit level by comparing the reporting unit's carrying amount, including goodwill, to the fair value of the reporting unit, which typically is measured based upon, among other factors, market multiples for comparable companies as well as a discounted cash flow analysis. Due to the decline in the Company's market capitalization during the quarter ended December 31, 2018, we believe this constituted a "triggering event" in accordance with the applicable accounting literature and accordingly completed an interim impairment test that includes comparing the fair value of a reporting unit with its carrying amount, including goodwill. Based on the results, the Company determined that no impairment existed as of the date of the impairment test as the fair value of each one of our reporting units exceeded its respective carrying values. As of the date of the impairment test, all reporting units' fair values were more than 25% over their respective carrying values, with the exception of the CTG reporting unit which was 23% in excess of its carrying value. The estimated future results for CTG used in the impairment analysis reflect the Company’s revised strategy including the wind down of our NIKE operations in Mexico, further restrictions on capital expenditures related to our expansion into India and our focus on partnering with well-funded, leading multi-national brands that control multiple categories of products and have regional demand requirements. If we are not successful in driving improved results in our CTG segment it is reasonably possible that material goodwill impairment charges could be recorded in future periods. Refer to note 2 to the condensed consolidated financial statements for further details. RESULTS OF OPERATIONS The following table sets forth, for the periods indicated, certain statements of operations data expressed as a percentage of net sales. The financial information and the discussion below should be read together with the condensed consolidated financial statements and notes thereto included in this document. In addition, reference should be made to our audited consolidated financial statements and notes thereto and related Management’s Discussion and Analysis of Financial Condition and Results of Operations included in our 2018 Annual Report on Form 10-K. 35Net sales The following table sets forth our net sales by segment and their relative percentages. Historical information has been recast to reflect realignment of customers and/or products between segments to ensure comparability: Net sales during the three-month period ended December 31, 2018 totaled $6. 9 billion, representing an increase of approximately $193 million, or 3% from $6. 8 billion during the three-month period ended December 31, 2017. The overall increase in sales was driven by increases in our CEC and IEI segments offset by a decline in sales in our CTG and HRS segments. Our CEC segment increased $281 million, driven by momentum from our cloud and data center business as well as the expansion of network infrastructure programs to support 5G technology, offset by declines in our legacy communications business. Our IEI segment increased $168 million, mainly driven by new programs and customer launches within our industrial, home and lifestyle business, offset by declines in our capital equipment and energy businesses. Our CTG segment decreased $237 million, primarily within the legacy consumer sectors of the segment and also resulting from our intentions of actively managing underperforming customers and categories. Our HRS segment decreased $18 million primarily due to market softness in our automotive businesses offset by strengthening demand in our health solutions business. Net sales increased $66 million to $3. 0 billion in Asia, $167 million to $1. 3 billion in Europe, offset by a modest decline of $40 million to $2. 6 billion in the Americas. Net sales during the nine-month period ended December 31, 2018 totaled $20. 1 billion, representing an increase of approximately $1. 1 billion, or 6% from $19. 0 billion during the nine-month period ended December 31, 2017. The increase in net sales during the period was notable across all of our segments, driven by a $0. 5 billion increase in CEC and a $0. 3 billion increase in IEI due to the same factors described above. The HRS increase of $113 million during the period was primarily due to higher sales in our health solutions businesses. The CTG increase of $99 million during the period was the result of higher sale in our mobile devices businesses offset by declines in our consumer businesses. Net sales was higher across all our regions with increases of $7 million to $7. 5 billion in the Americas, $595 million to $8. 9 billion in Asia, and $447 million to $3. 7 billion in Europe. Our ten largest customers, during the three and nine-month periods ended December 31, 2018, accounted for approximately 43% of net sales. Our ten largest customers, during the three and nine-month periods ended December 31, 2017, accounted for approximately 43% and 42% of net sales, respectively. No customer accounted for more than 10% of net sales during the three and nine-month periods ended December 31, 2018 or December 31, 2017. Gross profitGross profit is affected by a number of factors, including the number and size of new manufacturing programs, product mix, component costs and availability, product life cycles, unit volumes, pricing, competition, new product introductions, capacity utilization and the expansion or consolidation of manufacturing facilities including specific restructuring activities from time to time. The flexible design of our manufacturing processes allows us to build a broad range of products in our facilities and better utilize our manufacturing capacity across our diverse geographic footprint and service customers from all segments. In the cases of new programs, profitability normally lags revenue growth due to product start-up costs, lower manufacturing program volumes in the start-up phase, operational inefficiencies, and under-absorbed overhead. Gross margin for these programs often improves over time as manufacturing volumes increase, as our utilization rates and overhead absorption improve, and as we increase the level of manufacturing services content. As a result of these various factors, our gross margin varies from period to period. Gross profit during the three-month period ended December 31, 2018 decreased $89 million to $357 million, or 5. 1% of net sales, from $446 million, or 6. 6% of net sales, during the three-month period ended December 31, 2017. Gross profit during the nine-month period ended December 31, 2018 decreased $109 million to $1. 1 billion, or 5. 7% of net sales, from $1. 2 billion, or 6. 6% of net sales, during the nine-month period ended December 31, 2017. Gross margin deteriorated 150 basis points and 90 36basis points during the three-month and nine-month periods ended December 31, 2018, respectively. The decrease in both gross profit and gross margin is primarily due to revenue reductions in some of our higher margin businesses, such as automotive and semi-cap equipment, combined with the $60 million, or 0. 9% of net sales, and $90 million, or 0. 4% of net sales, for restructuring charges recorded in the three-month and nine-month periods ended December 31, 2018, respectively. Segment IncomeAn operating segment’s performance is evaluated based on its pre-tax operating contribution, or segment income. Segment income is defined as net sales less cost of sales, and segment selling, general and administrative expenses, and does not include amortization of intangibles, stock-based compensation, customer related asset impairments, restructuring charges, the new revenue standard adoption impact, contingencies and other, other charges (income), net and interest and other, net. A portion of depreciation is allocated to the respective segment, together with other general corporate research and development and administrative expenses. The following table sets forth segment income and margins. Historical information has been recast to reflect realignment of customers and/or products between segments:During the nine-month period ended December 31, 2017, the Company incurred charges in connection with certain legal matters, for loss contingencies where it believed that losses were probable and estimable. Additionally, the Company incurred various other charges predominately related to damages incurred from a typhoon that impacted a China facility, along with certain restructuring charges primarily related to severance for rationalization at existing sites and corporate functions. CEC segment margin increased 30 basis points, to 2. 8% for the three-month period ended December 31, 2018, from 2. 5% during the three-month period ended December 31, 2017. CEC segment margin increased 30 basis points, to 2. 7% for the nine-month period ended December 31, 2018, from 2. 4% for the nine-month period ended December 31, 2017. The increase in 37CEC's margin during the periods is primarily due to better absorption of its cost structure from higher revenue as well as an improved margin mix with greater concentration of cloud data center solutions and 5G related programs. CTG segment margin increased 20 basis points to 2. 1% for the three-month period ended December 31, 2018, from 1. 9% during the three-month period ended December 31, 2017 as a result of lower ramp up costs for a certain mobile customer as well as lower losses from our NIKE operations in Mexico compared to the same period in the prior year. CTG segment margin increased 20 basis points, to 1. 8% for the nine-month period ended December 31, 2018, from 1. 6% for the nine-month period ended December 31, 2017 primarily due to lower losses from our NIKE operations compared to the same period in the prior year. IEI segment margin increased 60 basis points, to 4. 7% for the three-month period ended December 31, 2018, from 4. 1% during the three-month period ended December 31, 2017 as a result of improved overhead absorption benefits from the increased revenues across multiple new programs ramping in our industrial, home and lifestyle business offset by reduced demand in capital equipment. IEI segment margin increased 30 basis points, to 4. 2% for the nine-month period ended December 31, 2018, from 3. 9% for the nine-month period ended December 31, 2017. The increase in IEI's margin during the period is due to the same factors described above, offset by reduced demand in our energy businesses. HRS segment margin decreased 30 basis points, to 7. 9% for the three-month period ended December 31, 2018, from 8. 2% during the three-month period ended December 31, 2017. HRS segment margin decreased 40 basis points, to 7. 7% for the nine-month period ended December 31, 2018, from 8. 1% for the nine-month period ended December 31, 2017 primarily as a result of the reduced revenues and margin pressure in certain parts of our automotive business offset by increases in our health solutions business. Restructuring charges During our third quarter of fiscal year 2019, we took focused actions to optimize our portfolio, most notably within CTG. We completed the wind down of our NIKE operations in Mexico and we recognized charges of $36 million and $66 million for the three and nine-month periods ended December 31, 2018, respectively, primarily for non-cash asset impairments. In total, the Company recognized pre-tax restructuring charges of approximately $66 million and $100 million during the three and nine-month periods ended December 31, 2018, respectively. In addition to the charges related to our NIKE operations in Mexico, the Company executed targeted head-count reductions at existing operating and design sites and corporate functions and exited certain immaterial businesses. Of these total charges, approximately $60 million and $90 million was recognized as a component of cost of sales during the three and nine-month periods ended December 31, 2018, respectively. The Company continues to evaluate its existing footprint and cost structure and may determine that further reductions are required, and if executed, additional restructuring charges could have a material impact on the financial statements. Of the total restructuring charges recognized during the three and nine-month periods ended December 31, 2018, $39 million and $73 million respectively, were non-cash charges primarily related to asset impairment charges. There were no material restructuring charges incurred during the three and nine-month periods ended December 31, 2017. Selling, general and administrative expenses Selling, general and administrative expenses (“SG&amp;A”) was $238 million, or 3. 4% of net sales, during the three-month period ended December 31, 2018, decreasing $9 million from $247 million, or 3. 7% of net sales, during the three-month period ended December 31, 2017. SG&amp;A was $723 million, or 3. 6% of net sales, during the nine-month period ended December 31, 2018, decreasing $49 million from $772 million, or 4. 1% of net sales, during the nine-month period ended December 31, 2017. This decrease was primarily due to lesser incremental costs from acquisitions compared to those incurred during fiscal year 2018 as well as additional benefits realized in the three and nine-month periods ended December 31, 2018, from reduced headcount costs resulting from prior restructuring programs. Intangible amortization Amortization of intangible assets for the three-month periods ended December 31, 2018 and December 31, 2017 remained consistent at approximately $20 million. Amortization of intangible assets marginally increased during the nine-month period ended December 31, 2018 to $57 million, from $56 million for the three-month period ended December 31, 2017 primarily due to incremental amortization expenses on intangible assets relating to our acquisition completed during the latter part of fiscal year 2018. 38Interest and other, net Interest and other, net was $54 million during the three-month period ended December 31, 2018 compared to $31 million during the three-month period ended December 31, 2017, and $137 million during the nine-month period ended December 31, 2018 compared to $86 million during the nine-month period ended December 31, 2017. The increase in interest and other, net was primarily a result of higher interest expense due to higher interest rates and higher average borrowing levels, and increases in net foreign exchange losses, coupled with a higher realization of losses associated with certain of our strategic investments in privately held companies accounted for under the equity method of accounting. Other charges (income), netOther charges (income), net was $72 million of net expense during the three-month period ended December 31, 2018 compared to $7 million of net expense during the three-month period ended December 31, 2017. The increase in net expense is primarily the result of a $70 million charge during the period for the portion of our investment in an unrelated third-party venture backed company, determined to be impaired. Refer to note 2 to the condensed financial statements for more details on the impairment charge. Other charges (income), net was $9 million of net income during the nine-month period ended December 31, 2018, compared to $172 million of income during the nine-month period ended December 31, 2017. The decrease in net income is primarily due to a lower non-cash gain recognized in fiscal year 2019 as a result of the deconsolidation of Bright Machines (formally known as AutoLab AI), or $87 million. This decline was offset by the $70 million charge on investment impairment discussed above, compared to the $152 million non-cash gain recognized during fiscal year 2018 as a result of the deconsolidation of Elementum SCM (Cayman) Ltd. Also offsetting the decrease in net income is a $39 million gain recognized from the disposition of Wink during the first quarter of fiscal year 2018. For further description on the deconsolidation of Bright Machines, refer to note 2 to the condensed consolidated financial statements. Income taxes Certain of our subsidiaries have, at various times, been granted tax relief in their respective countries, resulting in lower income taxes than would otherwise be the case under ordinary tax rates. Refer to note 14, “Income Taxes” of the notes to the consolidated financial statements in our Annual Report on Form 10-K for the fiscal year ended March 31, 2018 for further discussion. Our policy is to provide a valuation allowance against deferred tax assets that in our estimation are not more likely than not to be realized. The consolidated effective tax rate was (41. 5)% and 27. 8% for the three and nine-month periods ended December 31, 2018 and 16. 2% and 11. 3% for the three and nine-month periods ended December 31, 2017. The effective rate varies from the Singapore statutory rate of 17. 0% as a result of recognition of earnings in different jurisdictions (we generate most of our revenues and profits from operations outside of Singapore), operating loss carryforwards, income tax credits, release of previously established valuation allowances for deferred tax assets, liabilities for uncertain tax positions, as well as the effect of certain tax holidays and incentives granted to our subsidiaries primarily in China, Malaysia, Costa Rica, the Netherlands and Israel. The effective tax rate for the three-month period ended December 31, 2018 is significantly lower than the effective tax rate for the three-month period ended December 31, 2017, due to a changing jurisdictional mix of income, and the Company's recognition of approximately $194 million in restructuring charges, impairment of non-core investment, and customer related asset impairments with minimal associated tax benefits. This results in tax expense recorded on a US GAAP loss for the period. LIQUIDITY AND CAPITAL RESOURCES As of December 31, 2018, we had cash and cash equivalents of approximately $1. 5 billion and bank and other borrowings of approximately $2. 9 billion. We have a $1. 75 billion revolving credit facility that expires in June 2022, under which there were no borrowings outstanding as of the end of the quarter. We have also entered into a $200 million term loan facility in July 2018, under which there was $52 million borrowings outstanding as of the end of the quarter. Refer to note 6 to the condensed consolidated financial statement for details. As of December 31, 2018, we were in compliance with the covenants under all of our credit facilities and indentures. Cash used in operating activities was $2. 3 billion during the nine-month period ended December 31, 2018. As further discussed below, cash collections from the deferred purchase price on our ABS sales program of $2. 7 billion are included in cash from investing activities in accordance with new accounting guidance. Overall, the Company's net operating assets, primarily accounts receivable, inventory and contract assets, have increased to support increased operations and new production ramps. The increased asset base has not been fully offset by the increase in accounts payable. The increased net 39asset position, further discussed below, was partially offset by $158 million of net income for the period plus $567 million of non-cash charges such as depreciation, amortization, restructuring and impairment charges, and stock-based compensation, net of an $87 million gain from the deconsolidation of Bright Machines, which is included in the determination of net income. We believe net working capital and net working capital as a percentage of annualized net sales are key metrics that measure the Company’s liquidity. As of March 31, 2018, net working capital position was calculated as current quarter accounts receivable, net of allowance for doubtful accounts, adding back the reduction in accounts receivable resulting from non-cash accounts receivable sales, plus inventories, less accounts payable. As part of the adoption of ASC 606, as further described in note 1 to the condensed consolidated financial statements, we expanded net working capital to include contract assets on a going forward basis. Net working capital increased $193 million to $1. 8 billion as of December 31, 2018, from $1. 6 billion as of March 31, 2018. This increase is primarily driven by (i) an increase of $298 million in contract assets upon adoption of ASC 606, (ii) a $217 million increase in accounts receivable adding back reductions from non-cash accounts receivable sales, and (iii) a $98 million increase in our inventory levels from March 31, 2018, offset by approximately $421 million increase in accounts payable. Despite the increase in our net working ca</t>
  </si>
  <si>
    <t>FLEX</t>
  </si>
  <si>
    <t>FLEX LTD.</t>
  </si>
  <si>
    <t>868857</t>
  </si>
  <si>
    <t>Management's Discussion And Analysis Of Financial Condition And Results Of Operations. Forward-Looking Statements. This Quarterly Report contains forward-looking statements within the meaning of the safe harbor provisions of the Private Securities Litigation Reform Act of 1995 that are not limited to historical facts, but reflect the Company’s current beliefs, expectations or intentions regarding future events. These statements include forward-looking statements with respect to the Company, including the Company’s business and operations, and the engineering and construction industry. Statements that are not historical facts, without limitation, including statements that use terms such as “anticipates,” “believes,” “expects,” “estimates,” “intends,” “may,” “plans,” “potential,” “projects,” and “will” and that relate to our future revenues, expenditures and business trends. future non-core oil and gas asset sales and restructuring costs. future accounting estimates. future contractual performance obligations. future conversions of backlog. future capital allocation priorities including common stock repurchases, future trade receivables, future debt pay downs. future post-retirement expenses. future tax benefits and expenses. future compliance with regulations. future legal claims and insurance coverage. future effectiveness of our disclosure and internal controls over financial reporting. and other future economic and industry conditions, are forward-looking statements. In light of the risks and uncertainties inherent in all forward-looking statements, the inclusion of such statements in this Quarterly Report should not be considered as a representation by us or any other person that our objectives or plans will be achieved. Although management believes that the assumptions underlying the forward-looking statements are reasonable, these assumptions and the forward-looking statements are subject to various factors, risks and uncertainties, many of which are beyond our control, including, but not limited to, our business is cyclical and vulnerable to economic downturns and client spending reductions. government shutdowns. long-term government contracts and subject to uncertainties related to government contract appropriations. governmental agencies may modify, curtail or terminate our contracts. government contracts are subject to audits and adjustments of contractual terms. losses under fixed-price contracts. limited control over operations run through our joint venture entities. liability for misconduct by our employees or consultants. failure to comply with laws or regulations applicable to our business. maintaining adequate surety and financial capacity. high leveraged and potential inability to service our debt and guarantees. exposure to Brexit. exposure to political and economic risks in different countries. currency exchange rate fluctuations. retaining and recruiting key technical and management personnel. legal claims. inadequate insurance coverage. environmental law compliance and adequate nuclear indemnification. unexpected adjustments and cancellations related to our backlog. partners and third parties who may fail to satisfy their legal obligations. managing pension costs. AECOM Capital’s real estate development. cybersecurity issues and IT outages. as well as other additional risks and factors discussed in this Quarterly Report on Form 10-Q and any subsequent reports we file with the SEC. Accordingly, actual results could differ materially from those contemplated by any forward-looking statement. All subsequent written and oral forward-looking statements concerning the Company or other matters attributable to the Company or any person acting on its behalf are expressly qualified in their entirety by the cautionary statements above. You are cautioned not to place undue reliance on these forward-looking statements, which speak only to the date they are made. The Company is under no obligation (and expressly disclaims any such obligation) to update or revise any forward-looking statement that may be made from time to time, whether as a result of new information, future developments or otherwise. Please review “Part II, Item 1A — Risk Factors” in this Quarterly Report for a discussion of the factors, risks and uncertainties that could affect our future results. Overview. We are a leading fully integrated firm positioned to design, build, finance and operate infrastructure assets for governments, businesses and organizations throughout the world. We provide planning, consulting, architectural and engineering design services to commercial and government clients worldwide in major end markets such as transportation, facilities, environmental, energy, water and government markets. We also provide construction services, including building construction and energy, infrastructure and industrial construction. In addition, we provide program and facilities management and maintenance, training, logistics, consulting, technical assistance, and systems integration and information technology services, primarily for agencies of the U. S. government and also for national governments around the world. Our business focuses primarily on providing fee-based planning, consulting, architectural and engineering design services and, therefore, our business is labor intensive. We primarily derive income from our ability to generate revenue and collect cash from our clients through the billing of our employees’ time spent on client projects and our ability to manage our costs. AECOM Capital primarily derives its income from real estate development sales. We report our business through four segments: Design and Consulting Services (DCS), Construction Services (CS), Management Services (MS), and AECOM Capital (ACAP). Such segments are organized by the types of services provided, the differing specialized needs of the respective clients, and how we manage the business. We have aggregated various operating segments into our reportable segments based on their similar characteristics, including similar long-term financial performance, the nature of services provided, internal processes for delivering those services, and types of customers. 28. Our DCS segment delivers planning, consulting, architectural and engineering design services to commercial and government clients worldwide in major end markets such as transportation, facilities, environmental, energy, water and government. DCS revenue is primarily derived from fees from services that we provide, as opposed to pass-through costs from subcontractors. Our CS segment provides construction services, including building construction and energy, infrastructure and industrial construction, primarily in the Americas. CS revenue typically includes a significant amount of pass-through costs from subcontractors. Our MS segment provides program and facilities management and maintenance, training, logistics, consulting, technical assistance, and systems integration and information technology services, primarily for agencies of the U. S. government and also for national governments around the world. MS revenue typically includes a significant amount of pass-through costs from subcontractors. Our ACAP segment invests in real estate and public-private partnership (P3) projects. ACAP typically partners with investors and experienced developers as co-general partners. In addition, ACAP may, but is not required to, enter into contracts with our other AECOM affiliates to provide design, engineering, construction management, development and operations and maintenance services for ACAP funded projects. Our revenue is dependent on our ability to attract and retain qualified and productive employees, identify business opportunities, integrate and maximize the value of our recent acquisitions, allocate our labor resources to profitable and high growth markets, secure new contracts and renew existing client agreements. Demand for our services is cyclical and may be vulnerable to sudden economic downturns and reductions in government and private industry spending, which may result in clients delaying, curtailing or canceling proposed and existing projects. Moreover, as a professional services company, maintaining the high quality of the work generated by our employees is integral to our revenue generation and profitability. Our costs consist primarily of the compensation we pay to our employees, including salaries, fringe benefits, the costs of hiring subcontractors, other project-related expenses and sales, general and administrative costs. In December 2015, the federal legislation referred to as the Fixing America’s Surface Transportation Act (FAST Act) was authorized. The FAST Act is a five-year federal program expected to provide infrastructure spending on roads, bridges, and public transit and rail systems. While client spending patterns are likely to remain uneven, we expect that the passage of the FAST Act will continue to positively impact our transportation services business. The U. S. federal government has proposed significant legislative and executive infrastructure initiatives that, if enacted, could have a positive impact to our infrastructure business. As part of our capital allocation commitments, we repurchased common stock under our $1 billion authorization and we intend to deploy future free cash flow towards ongoing debt reduction and stock repurchases. In March 2018, President Trump signed proclamations to impose tariffs on steel and aluminum imports per the U. S. Trade Expansion Act of 1962, increasing the price for steel and aluminum in the United States, which could impact client spending and affect the profitability of our fixed-price construction projects. We expect to sell remaining non-core oil and gas assets in North America from our Construction Services business segment within the next twelve months. We expect to exit the fixed-price combined cycle gas power plant construction and non-core Oil &amp; Gas markets. We no longer expect to pursue at-risk construction opportunities internationally and will continue to review our remaining at-risk construction exposure. We expect to incur approximately $80 to $90 million in restructuring costs in fiscal 2019, and we expect to evaluate our geographic exposure as part of a proposed plan to exit more than 30 countries, subject to applicable laws, to improve profitability and reduce our risk profile. We expect to benefit from the return on AECOM Capital asset sales in fiscal 2019. We cannot determine if future climate change and greenhouse gas laws and policies, such as the United Nation’s COP-21 Paris Agreement, will have a material impact on our business or our clients’ business. however, we expect future environmental laws and policies could negatively impact demand for our services related to fossil fuel projects and positively impact demand for our services related to environmental, infrastructure, nuclear and alternative energy projects. 29. Results of Operations. Three months ended December 31, 2018 compared to the three months ended December 31, 2017. Consolidated Results. The following table presents the percentage relationship of statement of operations items to revenue:. Revenue. Our revenue for the three months ended December 31, 2018 increased $126. 7 million, or 2. 6%, to $5,037. 5 million as compared to $4,910. 8 million for the corresponding period last year. The increase in revenue for the three months ended December 31, 2018 was primarily attributable to an increase in our DCS segment of $87. 8 million, a decrease in our CS segment of $111. 0 million, an increase in our MS segment of $146. 0 million, and an increase in our ACAP segment of $3. 9 million, as discussed further below. In the course of providing our services, we routinely subcontract for services and incur other direct costs on behalf of our clients. These costs are passed through to clients and, in accordance with industry practice and GAAP, are included in our revenue and cost of revenue. Because subcontractor and other direct costs can change significantly from project to project and period to period, changes in revenue may not be indicative of business trends. Subcontractor and other direct costs for the quarters ended December 31, 2018 and 2017 were $2. 7 billion and $2. 6 billion, respectively. Subcontractor costs and other direct costs as a percentage of revenue, were 53% during the three months ended December 31, 2018 and December 31, 2017. 30. Gross Profit. Our gross profit for the three months ended December 31, 2018 increased $34. 4 million, or 25. 3%, to $170. 6 million as compared to $136. 2 million for the corresponding period last year. For the three months ended December 31, 2018, gross profit, as a percentage of revenue, increased to 3. 4% from 2. 8% in the three months ended December 31, 2017. Gross profit changes were due to the reasons noted in DCS, CS and MS reportable segments below. Equity in Earnings of Joint Ventures. Our equity in earnings of joint ventures for the three months ended December 31, 2018 was $12. 5 million as compared to $29. 7 million in the corresponding period last year. The decrease in equity in earnings of joint ventures for the three months ended December 31, 2018 was due primarily to a gain from the acquisition of a previously unconsolidated joint venture in our CS segment recorded in the prior period and did not repeat in the current period, and a decrease in volume in storm recovery activity in a joint venture in our DCS segment. General and Administrative Expenses. Our general and administrative expenses for the three months ended December 31, 2018 increased $1. 2 million, or 3. 5%, to $35. 9 million as compared to $34. 7 million for the corresponding period last year. As a percentage of revenue, general and administrative expenses was 0. 6% and 0. 7% for the three months ended December 31, 2018 and 2017, respectively. Restructuring Costs. In the first quarter of fiscal 2019, we commenced a restructuring plan to improve profitability. We expect to incur restructuring costs of $80 to $90 million in fiscal 2019 primarily related to personnel and real estate costs. During the first quarter of fiscal 2019, we incurred restructuring expenses of $63. 3 million. We expect to achieve approximately $225 million of annual cost savings, which is expected to contribute to $85 million of cost savings in fiscal 2019. Other Income. Our other income for the three months ended December 31, 2018 increased to $3. 6 million from $2. 3 million for the corresponding period last year. Other income is primarily comprised of interest income. Interest Expense. Our interest expense for the three months ended December 31, 2018 decreased to $56. 0 million as compared to $56. 2 million for the corresponding period last year. Income Tax Benefit. Our income tax benefit for the three months ended December 31, 2018 was $33. 6 million as compared to $47. 1 million in the corresponding period last year. The decrease in tax benefit for the current period compared to the corresponding period last year is due primarily to a greater tax benefit from accounting for the tax impacts of the Tax Act and benefits related to changes in uncertain tax positions in the first quarter of fiscal 2018 as compared to the benefit recorded in the first quarter of fiscal 2019 related to releasing a valuation allowance as a result of final regulations related to the Tax Act. During the first quarter of fiscal 2019, a valuation allowance in the amount of $38. 1 million related to foreign tax credits was released due to sufficient positive evidence obtained during the quarter. The positive evidence included the issuance of regulations related to the Tax Act during the quarter and forecasting the utilization of the foreign tax credits within the foreseeable future. This item is not expected to have a continuing impact on the effective tax rate for the remainder of the fiscal year. During the first quarter of fiscal 2018, we recorded a tax benefit of $41. 7 million related to one-time U. S. federal tax law changes and recorded a benefit of $11. 2 million related to changes in uncertain tax positions primarily in the U. S. and Canada. 31. During the first quarter of 2018, President Trump signed the Tax Act into law. The Tax Act reduced our U. S. federal corporate tax rate from 35% to 21%, required companies to pay a one-time transition tax on accumulated earnings of foreign subsidiaries, created new taxes on certain foreign sourced earnings, and eliminated or reduced certain deductions. In the first quarter of 2018, we remeasured certain deferred tax assets and liabilities based on the rates at which they were expected to reverse in the future, which is generally 21%. The amount recorded related to the remeasurement of our deferred tax balance was a $36. 1 million tax benefit. In addition, we released the deferred tax liability and recorded a tax benefit related to certain foreign subsidiaries for which the undistributed earnings are not intended to be reinvested indefinitely for $77. 0 million and accrued current tax on these earnings as part of the one-time transition tax. Also during the first quarter 2018, we recorded a provisional amount for the one-time transition tax liability for our foreign subsidiaries resulting in an increase in income tax expense of $71. 4 million. During the first quarter of fiscal 2019, we completed our calculation of the total foreign earnings and profits of our foreign subsidiaries and recorded a tax benefit of $1. 5 million. Certain operations in Canada continue to have losses and the associated valuation allowances could be reduced if and when our current and forecast profits trend turns and sufficient evidence exists to support the release of the related valuation allowance (approximately $41 million). We regularly integrate and consolidate our business operations and legal entity structure, and such internal initiatives could impact the assessment of uncertain tax positions, indefinite reinvestment assertions and the realizability of deferred tax assets. Net Income Attributable to AECOM. The factors described above resulted in net income attributable to AECOM of $51. 5 million for the three months ended December 31, 2018 as compared to net income attributable to AECOM of $111. 3 million for the three months ended December 31, 2017. Results of Operations by Reportable Segment:. Design and Consulting Services. The following table presents the percentage relationship of statement of operations items to revenue:. Revenue. Revenue for our DCS segment for the three months ended December 31, 2018 increased $87. 8 million, or 4. 5%, to $2,029. 7 million as compared to $1,941. 9 million for the corresponding period last year. The increase in revenue for the three months ended December 31, 2018 was primarily attributable to an increase in the Americas of $110 million, largely due to increased work performed on a residential housing storm disaster relief program. 32. Gross Profit. Gross profit for our DCS segment for the three months ended December 31, 2018 increased $37. 9 million, or 48. 7%, to $115. 7 million as compared to $77. 8 million for the corresponding period last year. As a percentage of revenue, gross profit increased to 5. 7% of revenue for the three months ended December 31, 2018 from 4. 0% in the corresponding period last year. The increases in gross profit and gross profit as a percentage of revenue for the quarter ended December 31, 2018 were primarily due to increased revenues in the Americas, including the residential housing disaster relief program discussed above and severance costs in the prior period. Construction Services. The following table presents the percentage relationship of statement of operations items to revenue:. Revenue. Revenue for our CS segment for the three months ended December 31, 2018 decreased $111. 0 million, or 5. 2%, to $2,014. 5 million as compared to $2,125. 5 million for the corresponding period last year. The decrease in revenue for the three months ended December 31, 2018 was primarily attributable to approximately $70 million in decreased revenue from our power business and approximately $60 million in decreased revenue from the construction of residential high-rise buildings in the city of New York. Gross Profit. Gross profit for our CS segment for the three months ended December 31, 2018 decreased $23. 9 million, or 88. 2%, to $3. 2 million as compared to $27. 1 million for the corresponding period last year. As a percentage of revenue, gross profit decreased to 0. 2% of revenue for the three months ended December 31, 2018 from 1. 3% in the corresponding period last year. The decreases in gross profit and gross profit as a percentage of revenue for the three months ended December 31, 2018 were primarily due to project performance on a power contract in the United States in the three months ended December 31, 2017 that did not repeat in the current period. Management Services. 33. The following table presents the percentage relationship of statement of operations items to revenue:. Revenue. Revenue for our MS segment for the three months ended December 31, 2018 increased $146. 0 million, or 17. 3%, to $989. 4 million as compared to $843. 4 million for the corresponding period last year. The increase in revenue for the quarter ended December 31, 2018 was primarily due to a project with the federal government. Gross Profit. Gross profit for our MS segment for the three months ended December 31, 2018 increased $16. 5 million, or 52. 7%, to $47. 8 million as compared to $31. 3 million for the corresponding period last year. As a percentage of revenue, gross profit increased to 4. 8% of revenue for the three months ended December 31, 2018 from 3. 7% in the corresponding period last year. The increase in gross profit was primarily due to a project with the federal government. AECOM Capital. * NM — Not Meaningful. Results of operations for ACAP did not significantly change for the three months ended December 31, 2018 compared to the same period in the prior year. Seasonality. We experience seasonal trends in our business. The first quarter of our fiscal year (October 1 to December 31) is typically our weakest quarter. The harsher weather conditions impact our ability to complete work in parts of North America and the holiday season schedule affects our productivity during this period. Our revenue is typically higher in the last half of the fiscal year. Many U. S. state governments with fiscal years ending on June 30 tend to accelerate spending during their first quarter, when new funding becomes available. In addition, we find that the U. S. federal government tends to authorize more work during the period preceding the end of our fiscal year, September 30. Further, our construction management revenue typically increases during the high construction season of the summer months. Within the United States, as well as other parts of the world, our business generally benefits from milder weather conditions in our fiscal fourth quarter, which allows for more productivity from our on-site civil services. For these reasons, coupled with the number and significance of client contracts commenced and completed during a period, as well as the time of expenses incurred for corporate initiatives, it is not unusual for us to experience seasonal changes or fluctuations in our quarterly operating results. Liquidity and Capital Resources. Cash Flows. As a result of the U. S. federal government’s partial shutdown beginning in December 2018, we have experienced delays in federal payments during the three-month period ended December 31, 2018 that impacted operational cash flow. Continuation of the U. S. federal government shutdown could significantly reduce demand for our services, result in further payment delays, and lead to workforce reductions that may have a material adverse effect on our results of operation and financial condition. 34. Our principal sources of liquidity are cash flows from operations, borrowings under our credit facilities, and access to financial markets. Our principal uses of cash are operating expenses, capital expenditures, working capital requirements, acquisitions, repurchases of common stock, and repayment of debt. We believe our anticipated sources of liquidity including operating cash flows, existing cash and cash equivalents, borrowing capacity under our revolving credit facility and our ability to issue debt or equity, if required, will be sufficient to meet our projected cash requirements for at least the next twelve months. We sold non-core oil and gas assets in fiscal 2018 and we expect to sell additional non-core oil and gas assets in the next twelve months. We expect to spend approximately $60 to $70 million in restructuring costs in fiscal 2019, and we also expect to evaluate our geographic exposure as part of a proposed plan to exit more than 30 countries, subject to applicable laws, to improve profitability and reduce our risk profile. Generally, we do not provide for U. S. taxes or foreign withholding taxes on gross book-tax basis differences in our non-U. S. subsidiaries because such basis differences are able to and intended to be reinvested indefinitely. At December 31, 2018, we have determined that we will continue to indefinitely reinvest the earnings of some foreign subsidiaries and therefore we will continue to account for these undistributed earnings based on our existing accounting under ASC 740 and not accrue additional tax outside of the one-time transition tax required under the Tax Cuts and Jobs Act that was enacted on December 22, 2017. Determination of the amount of any unrecognized deferred income tax liability on this temporary difference is not practicable because of the complexities of the hypothetical calculation. Based on the available sources of cash flows discussed above, we anticipate we will continue to have the ability to permanently reinvest these remaining amounts. At December 31, 2018, cash and cash equivalents were $838. 3 million, a decrease of $48. 4 million, or 5. 5%, from $886. 7 million at September 30, 2018. The decrease in cash and cash equivalents was primarily attributable to cash used in operating activities, investments in unconsolidated joint ventures and repurchases of common stock, partially offset by net borrowings under our credit agreement. Net cash used in operating activities was $200. 4 million for the three months ended December 31, 2018, compared with net cash provided of $52. 4 million for the three months ended December 31, 2017. The decrease was primarily attributable to the timing of receipts and payments of working capital, which includes accounts receivable, contract assets, accounts payable, accrued expenses, and contract liabilities. The sale of trade receivables to financial institutions during the three months ended December 31, 2018 provided a net benefit of $13. 9 million as compared to $29. 6 million during the three months ended December 31, 2017. We expect to continue to sell trade receivables in the future as long as the terms continue to remain favorable to us. Net cash used in investing activities was $59. 7 million for the three months ended December 31, 2018, as compared to $27. 5 million for the three months ended December 31, 2017. This increase in cash used was primarily attributable to an increase in investments in unconsolidated joint ventures of $23. 7 million. Net cash provided by financing activities was $213. 2 million for the three months ended December 31, 2018 as compared to net cash used of $17. 0 million for the three months ended December 31, 2017. This change was primarily attributable to an increase in net borrowings under our credit agreements, partially offset by repurchases of common stock. Working Capital. Working capital, or current assets less current liabilities, increased $211. 2 million, or 21. 2%, to $1,208. 8 million at December 31, 2018 from $997. 6 million at September 30, 2018. Net accounts receivable and contract assets, net of contract liabilities, stayed flat at $4,537. 4 million at December 31, 2018 and September 30, 2018. Days Sales Outstanding (DSO), which includes net accounts receivable and contract assets, net of contract liabilities, and excludes the effects of recent acquisitions, was 82 days at December 31, 2018 compared to 78 days at September 30, 2018. In Note 4, Revenue Recognition, in the notes to our consolidated financial statements, a comparative analysis of the various components of accounts receivable is provided. Except for claims, substantially all contract assets are expected to be billed and collected within twelve months. Contract assets related to claims are recorded only if it is probable that the claim will result in additional contract revenue and if the amount can be reliably estimated. In such cases, revenue is recorded only to the extent that contract costs relating to the claim have been incurred. Award fees in contract assets are accrued only when there is sufficient information to assess contract performance. On contracts that represent higher than normal risk or technical difficulty, award fees are generally deferred until an award fee letter is received. Because our revenue depends to a great extent on billable labor hours, most of our charges are invoiced following the end of the month in which the hours were worked, the majority usually within 15 days. Other direct costs are normally billed along with labor hours. However, as opposed to salary costs, which are generally paid on either a bi-weekly or monthly basis, other direct costs are generally not paid until payment is received (in some cases in the form of advances) from the customers. 35. Debt. Debt consisted of the following:. The following table presents, in millions, scheduled maturities of our debt as of December 31, 2018:. 2014 Credit Agreement. We entered into a credit agreement (Credit Agreement) on October 17, 2014, which, as amended to date, consists of (i) a term loan A facility that includes a $510 million (US) term loan A facility with a term expiring on March 13, 2021 and a $500 million Canadian dollar (CAD) term loan A facility and a $250 million Australian dollar (AUD) term loan A facility, each with terms expiring on March 13, 2023. (ii) a $600 million term loan B facility with a term expiring on March 13, 2025. and (iii) a revolving credit facility in an aggregate principal amount of $1. 35 billion with a term expiring on March 13, 2023. Some of our subsidiaries (Guarantors) have guaranteed the obligations of the borrowers under the Credit Agreement. The borrowers’ obligations under the Credit Agreement are secured by a lien on substantially all of our assets and the Guarantors’ pursuant to a security and pledge agreement (Security Agreement). The collateral under the Security Agreement is subject to release upon fulfillment of conditions specified in the Credit Agreement and Security Agreement. The Credit Agreement contains covenants that limit our ability and the ability of some of our subsidiaries to, among other things: (i) create, incur, assume, or suffer to exist liens. (ii) incur or guarantee indebtedness. (iii) pay dividends or repurchase stock. (iv) enter into transactions with affiliates. (v) consummate asset sales, acquisitions or mergers. (vi) enter into various types of burdensome agreements. or (vii) make investments. On July 1, 2015, the Credit Agreement was amended to revise the definition of “Consolidated EBITDA” to increase the allowance for acquisition and integration expenses related to our acquisition of URS. On December 22, 2015, the Credit Agreement was amended to further revise the definition of “Consolidated EBITDA” by further increasing the allowance for acquisition and integration expenses related to the acquisition of URS and to allow for an internal corporate restructuring primarily involving our international subsidiaries. On September 29, 2016, the Credit Agreement and the Security Agreement were amended to (1) lower the applicable interest rate margins for the term loan A and the revolving credit facilities, and lower the applicable letter of credit fees and commitment fees to the revised consolidated leverage levels. (2) extend the term of the term loan A and the revolving credit facility to September 29, 2021. (3) add a new delayed draw term loan A facility tranche in the amount of $185. 0 million. (4) replace the then existing $500 million performance letter of credit facility with a $500 million basket to enter into secured letters of credit outside</t>
  </si>
  <si>
    <t>ACM</t>
  </si>
  <si>
    <t>AECOM</t>
  </si>
  <si>
    <t>875045</t>
  </si>
  <si>
    <t xml:space="preserve">Management's Discussion and Analysis of Financial Condition and Results of Operations included in this report. A discussion of the risks attendant to our operations is set forth in Item 1A. Risk Factors included in this report. Multiple Sclerosis and NeuroimmunologyWe develop, manufacture and market a number of products designed to treat patients with MS. MS is a progressive neurological disease in which the body loses the ability to transmit messages along nerve cells, leading to a loss of muscle control, paralysis and, in some cases, death. Patients with active RMS experience an uneven pattern of disease progression characterized by periods of stability that are interrupted by flare-ups of the disease after which the patient returns to a new baseline of functioning. Our MS products and major markets are as follows:10Neuromuscular DisordersSMA is characterized by loss of motor neurons in the spinal cord and lower brain stem, resulting in severe and progressive muscular atrophy and weakness. Ultimately, individuals with the most severe type of SMA can become paralyzed and have difficulty performing the basic functions of life, like breathing and swallowing. Due to a loss of, or defect in, the SMN1 gene, people with SMA do not produce enough survival motor neuron (SMN) protein, which is critical for the maintenance of motor neurons. The severity of SMA correlates with the amount of SMN protein. People with Type 1 SMA, the most severe life-threatening form, produce very little SMN protein and do not achieve the ability to sit without support or live beyond two years without respiratory support. People with Type 2 and Type 3 SMA produce greater amounts of SMN protein and have less severe, but still life-altering, forms of SMA. Our SMA product and major markets are as follows: BiosimilarsBiosimilars are a group of biologic medicines that are similar to currently available biologic therapies known as originators. Under our agreement with Samsung Bioepis, we manufacture and commercialize three anti-tumor necrosis factor (TNF) biosimilars in certain countries in the E. U. : BENEPALI, an etanercept biosimilar referencing ENBREL, FLIXABI, an infliximab biosimilar referencing REMICADE, and IMRALDI, an adalimumab biosimilar referencing HUMIRA. Our biosimilar products and major markets are as follows: 11Genentech RelationshipsWe have agreements with Genentech that entitle us to certain business and financial rights with respect to RITUXAN, RITUXAN HYCELA, GAZYVA, OCREVUS and other potential anti-CD20 therapies. Our current anti-CD20 therapeutic programs and major markets are as follows:For additional information on our collaboration arrangements with Genentech, please read Note 1, Summary of Significant Accounting Policies, and Note 19, Collaborative and Other Relationships, to our consolidated financial statements included in this report. Other12Patient Support and Access We interact with patients, advocacy organizations and healthcare societies in order to gain insights into unmet needs. The insights gained from these engagements help us support patients with services, programs and applications that are designed to help patients lead better lives. Among other things, we provide customer service and other related programs for our products, such as disease and product specific websites, insurance research services, financial assistance programs and the facilitation of the procurement of our marketed products. We are dedicated to helping patients obtain access to our therapies. Our patient representatives have access to a suite of financial assistance tools. With those tools, we help patients understand their insurance coverage and, if needed, help patients compare and select new insurance options and programs. In the U. S. , we have established programs that provide co-pay assistance or free marketed product for qualified uninsured or underinsured patients, based on specific eligibility criteria. We also provide charitable contributions to independent charitable organizations that assist patients with out-of-pocket expenses associated with their therapy. Marketing and DistributionSales Force and MarketingWe promote our products worldwide, including in the U. S. , most of the major countries of the E. U. and Japan, primarily through our own sales forces and marketing groups. In some countries, particularly in areas where we continue to expand into new geographic areas, we partner with third parties. We and Eisai co-promote AVONEX, TYSABRI and TECFIDERA in Japan in certain settings. RITUXAN, RITUXAN HYCELA, GAZYVA and OCREVUS are marketed by the Roche Group and its sublicensees. We co-promote BENEPALI, FLIXABI and IMRALDI with Samsung Bioepis in certain countries in the E. U. We focus our sales and marketing efforts on specialist physicians in private practice or at major medical centers. We use customary industry practices to market our products and to educate physicians, such as sales representatives calling on individual physicians, advertisements, professional symposia, direct mail, public relations and other methods. Distribution ArrangementsWe distribute our products in the U. S. principally through wholesale distributors of pharmaceutical  products, mail order specialty distributors or shipping service providers. In other countries, the distribution of our products varies from country to country, including through wholesale distributors of pharmaceutical products and third-party distribution partners who are responsible for most marketing and distribution activities. Eisai distributes AVONEX, TYSABRI, TECFIDERA and PLEGRIDY in India and other Asia-Pacific markets, excluding China. RITUXAN, RITUXAN HYCELA, GAZYVA and OCREVUS are distributed by the Roche Group and its sublicensees. We distribute BENEPALI, FLIXABI and IMRALDI in certain countries in the E. U. Our product sales to two wholesale distributors, AmerisourceBergen and McKesson, each accounted for more than 10% of our total revenues for the years ended December 31, 2018, 2017 and 2016, and on a combined basis, accounted for approximately 50%, 56% and 57% of our gross product revenues for the years ended December 31, 2018, 2017 and 2016, respectively. For additional information, please read Note 5, Revenues, to our consolidated financial statements included in this report. Patents and Other Proprietary RightsPatents are important to obtaining and protecting exclusive rights in our products and product candidates. We regularly seek patent protection in the U. S. and in selected countries outside the U. S. for inventions originating from our research and development efforts. In addition, we license rights to various patents and patent applications. U. S. patents, as well as most foreign patents, are generally effective for 20 years from the date the earliest application was filed. however, U. S. patents that issue on applications filed before June 8, 1995, may be effective until 17 years from the issue date, if that is later than the 20-year date. In some cases, the patent term may be extended to recapture a portion of the term lost during regulatory review of the claimed therapeutic or, in the case of the U. S. , because of U. S. Patent and Trademark Office (USPTO) delays in prosecuting the application. Specifically, in the U. S. , under the Drug Price Competition and Patent Term Restoration Act of 1984, commonly known as the Hatch-Waxman Act, a patent that covers a drug approved by the FDA may be eligible for patent term extension (for up to 5 years, but not beyond a total of 14 years from the date of product approval) as compensation for patent term lost during the FDA regulatory review process. The duration and extension of the term of foreign patents varies, in accordance 13with local law. For example, supplementary protection certificates (SPCs) on some of our products have been granted in a number of European countries, compensating in part for delays in obtaining marketing approval. Regulatory exclusivity, which may consist of regulatory data protection and market protection, also can provide meaningful protection for our products. Regulatory data protection provides to the holder of a drug or biologic marketing authorization, for a set period of time, the exclusive use of the proprietary pre-clinical and clinical data that it created at significant cost and submitted to the applicable regulatory authority to obtain approval of its product. After the applicable set period of time, third parties are then permitted to rely upon such data to file for approval of their abbreviated applications for, and to market (subject to any applicable market protection), their generic drugs and biosimilars referencing such data. Market protection provides to the holder of a drug or biologic marketing authorization the exclusive right to commercialize its product for a set period of time, thereby preventing the commercialization of another product containing the same active ingredient(s) during that period. Although the World Trade Organization's agreement on trade-related aspects of intellectual property rights (TRIPS) requires signatory countries to provide regulatory exclusivity to innovative pharmaceutical products, implementation and enforcement varies widely from country to country. We also rely upon other forms of unpatented confidential information to remain competitive. We protect such information principally through confidentiality agreements with our employees, consultants, outside scientific collaborators,  scientists whose research we sponsor and other advisers. In the case of our employees, these agreements also provide, in compliance with relevant law, that inventions and other intellectual property conceived by such employees during their employment shall be our exclusive property. Our trademarks are important to us and are generally covered by trademark applications or registrations in the USPTO and the patent or trademark offices of other countries. We also use trademarks licensed from third parties, such as the trademark FAMPYRA, which we license from Acorda. Trademark protection varies in accordance with local law, and continues in some countries as long as the trademark is used and in other countries as long as the trademark is registered. Trademark registrations generally are for fixed but renewable terms. Our Patent Portfolio The following table describes our patents in the U. S. and Europe that we currently consider of primary importance to our marketed products, including the territory, patent number, general subject matter and expected expiration dates. Except as otherwise noted, the expected expiration dates include any granted patent term extensions and issued SPCs. In some instances, there are later-expiring patents relating to our products directed to, among other things, particular forms or compositions, methods of manufacturing or use of the drug in the treatment of particular diseases or conditions. We also continue to pursue additional patents and patent term extensions in the U. S. and other territories covering various aspects of our products that may, if issued, extend exclusivity beyond the expiration of the patents listed in the table. 14Footnotes follow on next page. 15The existence of patents does not guarantee our right to practice the patented technology or commercialize the patented product. Patents relating to pharmaceutical, biopharmaceutical and biotechnology products, compounds and processes, such as those that cover our existing products, compounds and processes and those that we will likely file in the future, do not always provide complete or adequate protection. Litigation, interferences, oppositions, inter partes reviews or other proceedings are, have been and may in the future be necessary in some instances to determine the validity and scope of certain of our patents, regulatory exclusivities or other proprietary rights, and in other instances to determine the validity, scope or non-infringement of certain patent rights claimed by third parties to be pertinent to the manufacture, use or sale of our products. We may also face challenges to our patents, regulatory exclusivities or other proprietary rights covering our products by manufacturers of generics, biosimilars, prodrugs and other products approved under alternative regulatory pathways. A discussion of certain risks and uncertainties that may affect our patent position, regulatory exclusivities or other proprietary rights is set forth in Item 1A. Risk Factors included in this report, and a discussion of legal proceedings related to certain patents described above is set forth in Note 21, Litigation, to our consolidated financial statements included in this report. 16CompetitionCompetition in the biopharmaceutical industry is intense and comes from many sources, including specialized biotechnology firms and large pharmaceutical companies. Many of our competitors are working to develop or have commercialized products similar to those we market or are developing and have considerable experience in undertaking clinical trials and in obtaining regulatory approval to market pharmaceutical products. Certain of these companies have substantially greater financial, marketing and research and development resources than we do. We believe that competition and leadership in the industry is based on managerial and technological excellence and innovation as well as establishing patent and other proprietary positions through research and development. The achievement of a leadership position also depends largely upon our ability to maximize the approval, acceptance and use of products resulting from research and the availability of adequate financial resources to fund facilities, equipment, personnel, clinical testing, manufacturing and marketing. Another key aspect of remaining competitive within the industry is recruiting and retaining leading scientists and technicians. We believe that we have been successful in attracting and retaining skilled and experienced scientific personnel. Competition among products approved for sale may be based, among other things, on patent position, product efficacy, safety, convenience/delivery devices, reliability, availability and price. In addition, early entry of a new pharmaceutical product into the market may have important advantages in gaining product acceptance and market share. Accordingly, the relative speed with which we can develop products, complete the testing and approval process and supply commercial quantities of products will have a significant impact on our competitive position. The introduction of new products or technologies, including the development of new processes or technologies by competitors or new information about existing products or technologies, may result in increased competition for our marketed products or pricing pressure on our marketed products. It is also possible that the development of new or improved treatment options or standards of care or cures for the diseases our products treat could reduce or eliminate the use of our products or may limit the utility and application of ongoing clinical trials for our product candidates. We may also face increased competitive pressures as a result of generic versions, prodrugs of existing therapies, biosimilars of existing products, other products approved under alternative regulatory pathways or other technologies. If a generic, prodrug, biosimilar or  other product approved under alternative regulatory pathways of one of our products were approved, it could reduce our sales of that product. Additional information about the competition that our marketed products face is set forth below. Multiple SclerosisTECFIDERA, AVONEX, PLEGRIDY and TYSABRI each compete with one or more of the following products as well as generic and biosimilar versions of such products: FAMPYRA is indicated as a treatment to improve walking in adult patients with MS who a have walking disability and is the first treatment that addresses this unmet medical need with demonstrated efficacy in people with all types of MS. FAMPYRA is currently the only therapy approved to improve walking in patients with MS. Competition in the MS market is intense. Along with us, a number of companies are working to develop additional treatments for MS that may in the future compete with our MS products. One such product that was approved in the U. S. in 2017 and in the E. U. in 2018 is OCREVUS, a treatment for RMS and PPMS that was developed by Genentech. While we have a financial interest in OCREVUS, future sales of our MS products may be adversely affected if OCREVUS continues to gain market share, or if other MS products that we or our competitors are developing are commercialized. Future sales may also be negatively impacted by the introduction of generics, prodrugs of existing therapeutics, biosimilars of existing products, other products approved under alternative regulatory pathways or other technologies. Spinal Muscular AtrophySPINRAZA is the only approved treatment for SMA. We are aware of other products in development that, if successfully developed and approved, may 17compete with SPINRAZA in the SMA market, including a potential gene therapy product for the treatment of SMA Type 1, which could come to market in the U. S. in 2019. Future sales of SPINRAZA may be adversely affected by the commercialization of competing products. PsoriasisFUMADERM competes with several different types of therapies in the psoriasis market within Germany, including oral systemics such as methotrexate and cyclosporine. BiosimilarsBENEPALI, FLIXABI and IMRALDI, the three biosimilars we currently manufacture and commercialize in the E. U. for Samsung Bioepis, compete with their reference products, ENBREL, REMICADE and HUMIRA, respectively, as well as other biosimilars of those reference products. Genentech Relationships in Other IndicationsRITUXAN, RITUXAN HYCELA and GAZYVA in OncologyRITUXAN, RITUXAN HYCELA and GAZYVA compete with a number of therapies in the oncology market, including TREANDA (bendamustine HCL), ARZERRA (ofatumumab), IMBRUVICA (ibrutinib) and ZYDELIG (idelalisib). We also expect that over time RITUXAN HYCELA and GAZYVA will increasingly compete with RITUXAN in the oncology market. In addition, we are aware of anti-CD20 molecules, including biosimilars, in development that, if successfully developed and approved, may compete with RITUXAN, RITUXAN HYCELA and GAZYVA in the oncology market. In 2018 the FDA approved a rituximab biosimilar in the U. S. A biosimilar of RITUXAN could come to market in the U. S. in 2019, which may adversely affect the pre-tax profits of our collaboration arrangements with Genentech, which would, in turn adversely affect our co-promotion profits in the U. S. in future years. RITUXAN in Rheumatoid ArthritisRITUXAN competes with several different types of therapies in the rheumatoid arthritis market, including, among others, traditional disease-modifying anti-rheumatic drugs such as steroids, methotrexate and cyclosporine, TNF inhibitors, ORENCIA (abatacept), ACTEMRA (tocilizumab) and XELJANZ (tofacitinib). We are also aware of other products, including biosimilars, in development that, if successfully developed and approved, may compete with RITUXAN in the rheumatoid arthritis market. Research and Development ProgramsA commitment to research is fundamental to our mission. Our research efforts are focused on better understanding the underlying biology of diseases so we can discover and deliver treatments that have the potential to make a real difference in the lives of patients with high unmet medical needs. By applying our expertise in biologics and our growing capabilities in small molecule, antisense, gene therapy, gene editing and other technologies, we target specific medical needs where we believe new or better treatments are needed. We intend to continue committing significant resources to targeted research and development opportunities. As part of our ongoing research and development efforts, we have devoted significant resources to conducting clinical studies to advance the development of new pharmaceutical products and technologies and to explore the utility of our existing products in treating disorders beyond those currently approved in their labels. For additional information on our research and development expense included in our consolidated statements of income, please read Item 7. Management's Discussion and Analysis of Financial Condition and Results of Operations included in this report. 18The table below highlights our current research and development programs that are in clinical trials and the current phase of such programs. Drug development involves a high degree of risk and investment, and the status, timing and scope of our development programs are subject to change. Important factors that could adversely affect our drug development efforts are discussed in Item 1A. Risk Factors included in this report. * Collaboration programs# Option agreements^ Systemic Lupus Erythematosus (SLE)@ Idiopathic Pulmonary Fibrosis (IPF)For information about certain of our agreements with collaborators and other third parties, please read the subsection entitled Business Relationships below and Note 2, Acquisitions, Note 19, Collaborative and Other Relationships, and Note 20, Investments in Variable Interest Entities, to our consolidated financial statements included in this report. 19Business RelationshipsAs part of our business strategy, we establish business relationships, including joint ventures and collaborative arrangements with other companies, universities and medical research institutions, to assist in the clinical development and/or commercialization of certain of our products and product candidates and to provide support for our research programs. We also evaluate opportunities for acquiring products or rights to products and technologies that are complementary to our business from other companies, universities and medical research institutions. Below is a brief description of certain business relationships and collaborations that expand our pipeline and provide us with certain rights to existing and potential new products and technologies. For additional information on certain of these relationships, including their ongoing financial and accounting impact on our business, please read Note 2, Acquisitions, Note 19, Collaborative and Other Relationships, Note 20, Investments in Variable Interest Entities, and Note 27, Subsequent Events, to our consolidated financial statements included in this report. AbbVie, Inc. We have a collaboration agreement with AbbVie for the development and commercialization of ZINBRYTA in MS, which was approved for the treatment of RMS in the U. S. in May 2016 and in the E. U. in July 2016. In March 2018 we and AbbVie announced the voluntary worldwide withdrawal of ZINBRYTA for RMS. Under this agreement, we and AbbVie conducted ZINBRYTA co-promotion activities in the U. S. , E. U. and Canadian territories, and we were responsible for all manufacturing and research and development activities. Acorda Therapeutics, Inc. We have a collaboration and license agreement with Acorda to develop and commercialize products containing fampridine, such as FAMPYRA, in markets outside the U. S. We are responsible for all regulatory activities and the future clinical development of related products in those markets. Applied Genetic Technologies CorporationIn December 2018 we notified AGTC of the termination of our collaboration agreement with AGTC to develop gene-based therapies for multiple ophthalmic diseases. This collaboration focused on the development of BIIB087, an investigational AAV-based gene therapy for the treatment of XLRS, and BIIB088, an investigational AAV-based gene therapy  for the treatment of XLRP. This collaboration also provided us with options to early stage discovery programs in two ophthalmic diseases and one non-ophthalmic condition. The termination of this collaboration agreement will be effective in March 2019 and we will have no further involvement in the development of any of these programs. AlkermesWe have an exclusive license and collaboration agreement with Alkermes to develop and commercialize diroximel fumarate (BIIB098), a novel oral fumarate in Phase 3 development for the treatment of RMS. Under this agreement, we received an exclusive, worldwide license to develop and commercialize diroximel fumarate. Alkermes will maintain responsibility for regulatory interactions with the FDA through the potential approval of the NDA for diroximel fumarate. Bristol-Myers Squibb CompanyWe have an exclusive license agreement with Bristol-Myers Squibb Company (BMS) for the development and potential commercialization of BIIB092, a phase 2 investigational therapy with potential in AD and PSP. Under this agreement, we received worldwide rights to BIIB092 and are responsible for the full development and potential commercialization of BIIB092 in AD and PSP. C4 TherapeuticsIn December 2018 we entered into a collaborative research and license agreement with C4T to investigate the use of C4T’s novel protein degradation platform to discover and develop potential new treatments for neurological diseases, such as AD and Parkinson’s disease. We will be responsible for the development and potential commercialization of any therapies resulting from this collaboration. Eisai Co. , Ltd. We have a collaboration agreement with Eisai to jointly develop and commercialize BAN2401 and elenbecestat, two Eisai product candidates for the treatment of AD. Eisai serves as the global operational and regulatory lead for BAN2401 and elenbecestat and all costs, including research, development, sales and marketing expenses, are shared equally between us and Eisai. Upon marketing approval in major markets, we and Eisai will co-promote BAN2401 and elenbecestat and share profits equally. We also have a collaboration agreement with Eisai to jointly develop and commercialize aducanumab (the Aducanumab Collaboration Agreement). Under the Aducanumab Collaboration 20Agreement, the two companies will co-promote aducanumab with a region-based profit split and we will continue to lead the ongoing Phase 3 development of aducanumab. We and Eisai co-promote AVONEX, TYSABRI and TECFIDERA in Japan in certain settings and Eisai distributes AVONEX, TYSABRI, TECFIDERA and PLEGRIDY in India and other Asia-Pacific markets, excluding China. Genentech, Inc. (Roche Group)We have collaboration arrangements with Genentech which entitle us to certain business and financial rights with respect to RITUXAN, RITUXAN HYCELA, GAZYVA, OCREVUS and other potential anti-CD20 therapies. Ionis Pharmaceuticals, Inc. We have an exclusive, worldwide option and collaboration agreement with Ionis relating to the development and commercialization of up to three gene targets, and an exclusive, worldwide option and collaboration agreement with Ionis under which both companies are responsible for the development and commercialization of SPINRAZA for the treatment of SMA. We also have the 2018 Ionis Agreement, which is a 10-year exclusive collaboration agreement with Ionis to develop novel ASO drug candidates for a broad range of neurological diseases. In addition, we have research collaboration agreements with Ionis, under which both companies perform discovery level research and will develop and commercialize new ASO drug candidates for the treatment of SMA and additional antisense and other therapeutics for the treatment of neurological diseases. Neurimmune SubOne AGWe have a collaboration and license agreement with Neurimmune for the development and commercialization of antibodies for the treatment of AD, including aducanumab (as amended, the Neurimmune Agreement). Under the Neurimmune Agreement, we are responsible for the development, manufacturing and commercialization of all licensed products. Samsung Bioepis Co. , Ltd. We and Samsung BioLogics established a joint venture, Samsung Bioepis, to develop, manufacture and market biosimilar products. We also have an agreement with Samsung Bioepis to commercialize, over a 10-year term, 3 anti-TNF biosimilar product candidates in Europe and, in the case of BENEPALI, Japan. Under this agreement, we are manufacturing and commercializing BENEPALI, an etanercept biosimilar referencing ENBREL, FLIXABI, an infliximab  biosimilar referencing REMICADE, and IMRALDI, an adalimumab biosimilar referencing HUMIRA. In addition to our joint venture and commercialization agreements with Samsung Bioepis, we license certain of our proprietary technology to Samsung Bioepis in connection with Samsung Bioepis' development, manufacture and commercialization of its biosimilar products. We also provide technical development and technology transfer services to Samsung Bioepis and manufacture clinical and commercial quantities of bulk drug substance of Samsung Bioepis' biosimilar products. Skyhawk Therapeutics, Inc. In January 2019 we entered into a collaboration and research and development services arrangement with Skyhawk pursuant to which the companies will leverage Skyhawk’s SkySTAR technology platform with the goal of discovering innovative small molecule treatments for patients with neurological diseases, including MS and SMA. We will be responsible for the development and potential commercialization of any therapies resulting from this collaboration. TMS Co. , Ltd. We have an exclusive option agreement with TMS granting us the option to acquire TMS-007 and backup compounds for the treatment of stroke. University of PennsylvaniaWe have a collaboration and alliance with UPenn to advance gene therapy and gene editing technologies. In December 2018 we notified UPenn that we will be terminating certain programs under this collaboration, including the development of therapeutic approaches that target the eye, skeletal muscle and central nervous system and research and validation of next generation gene transfer technology using AAV gene delivery vectors and exploring the expanded use of genome editing technology as a potential therapeutic platform. The termination of these programs will be effective in May 2019. This termination did not impact our collaboration with UPenn for the development of BIIB089 for the treatment of SMA. RegulatoryOur current and contemplated activities and the products, technologies and processes that result from such activities are subject to substantial government regulation. 21Regulation of PharmaceuticalsProduct Approval and Post-Approval Regulation in the U. S. APPROVAL PROCESSBefore new pharmaceutical products may be sold in the U. S. , preclinical studies and clinical trials of the products must be conducted and the results submitted to the FDA for approval. With limited exceptions, the FDA requires companies to register both pre-approval and post-approval clinical trials and disclose clinical trial results in public databases. Failure to register a trial or disclose study results within the required time periods could result in penalties, including civil monetary penalties. Clinical trial programs must establish efficacy, determine an appropriate dose and dosing regimen and define the conditions for safe use. This is a high-risk process that requires stepwise clinical studies in which the candidate product must successfully meet predetermined endpoints. The results of the preclinical and clinical testing of a product are then submitted to the FDA in the form of a Biologics License Application (BLA) or a NDA. In response to a BLA or NDA, the FDA may grant marketing approval, request additional information or deny the application if it determines the application does not provide an adequate basis for approval. Product development and receipt of regulatory approval takes a number of years, involves the expenditure of substantial resources and depends on a number of factors, including the severity of the disease in question, the availability of alternative treatments, potential safety signals observed in preclinical or clinical tests and the risks and benefits of the product as demonstrated in clinical trials. The FDA has substantial discretion in the product approval process, and it is impossible to predict with any certainty whether and when the FDA will grant marketing approval. The agency may require the sponsor of a BLA or NDA to conduct additional clinical studies or to provide other scientific or technical information about the product, and these additional requirements may lead to unanticipated delays or expenses. Furthermore, even if a product is approved, the approval may be </t>
  </si>
  <si>
    <t>BIIB</t>
  </si>
  <si>
    <t>BIOGEN INC.</t>
  </si>
  <si>
    <t>880432</t>
  </si>
  <si>
    <t>Management's Discussion and Analysis of Financial Condition and Results of Operations. This. Management’s Discussion and Analysis of Financial Condition and Results of Operations of Misonix and its subsidiaries, which. we refer to as the “Company”, “Misonix”, “we”, “our” and “us”, should. be read in conjunction with the accompanying unaudited financial statements included in Part I – Item 1 “Financial. Statements” of this Report and Item 7. “Management’s Discussion and Analysis of Financial Condition and Results. of Operations” in our Annual Report on Form 10-K, filed with the Securities and Exchange Commission (the “SEC”). on September 13, 2018, for the fiscal year ended June 30, 2018 (“2018 Form 10-K”). Item 7 of the 2018 Form 10-K describes. the application of our critical accounting policies, for which there have been no significant changes during the three months. ended December 31, 2018. Forward. Looking Statements. With. the exception of historical information contained in this Form 10-Q, content herein may contain “forward looking statements”. that are made pursuant to the Safe Harbor Provisions of the Private Securities Litigation Reform Act of 1995. These statements. are based on management’s current expectations and are subject to uncertainty and changes in circumstances. We cannot guarantee. that any forward looking statements will be accurate, although we believe that we have been reasonable in our expectations and. assumptions. Investors should realize that if underlying assumptions prove inaccurate or unknown risks or uncertainties materialize,. actual results could vary materially from our expectations and projections. These factors include general economic conditions,. delays and risks associated with the performance of contracts, risks associated with international sales and currency fluctuations,. uncertainties as a result of research and development, acceptable results from clinical studies, including publication of results. and patient/procedure data with varying levels of statistical relevance, risks involved in introducing and marketing new products,. regulatory compliance, potential acquisitions, consumer and industry acceptance, litigation and/or contemplated 510(k) filings,. the ability to achieve and maintain profitability in our business lines, the pending FCPA investigation and other factors discussed. in the 2018 Form 10-K, subsequent Quarterly Reports on Form 10-Q and Current Reports on Form 8-K. We disclaim any obligation to. update any forward-looking statements. Overview. Misonix. designs, manufactures and markets minimally invasive therapeutic ultrasonic medical devices. These products are used for precise. bone sculpting, removal of soft and hard tumors, and tissue debridement, primarily in the areas of neurosurgery, orthopedic surgery,. plastic surgery, wound care and maxillo-facial surgery. In the United States, the Company sells its products through its direct. sales force, in addition to a network of commissioned agents assisted by Company personnel. Outside of the United States, the. Company generally sells to distributors who then resell the products to hospitals. The Company operates as one business segment. In. the United States, the Company is taking a more aggressive approach to taking market share, expanding the market and increasing. its share of recurring disposable revenue by using a consignment model, whereby the Company will consign the equipment (which. is defined as a generator, hand units and accessories) (the “Equipment”) and sell to customers higher margin disposable,. single use items (the “Consumables”) on a recurring basis. Title remains with the Company with respect to consigned. Equipment, which is depreciated and charged to selling expenses over a five year period. The Company’s overall goal is to. increase the utilization rate of Equipment which will increase the total number of procedures and maximize the sale of Consumables. to our customers, with the goal of becoming the standard of care in the medical procedures we focus on. Results. of Operations. The. following discussion and analysis provides information which the Company’s management believes is relevant to an assessment. and understanding of the Company’s results of operations and financial condition. This discussion should be read in conjunction. with the consolidated financial statements and notes thereto appearing elsewhere herein. Unless otherwise specified, this discussion. relates solely to the Company’s operations. 21. All. of the Company’s revenues have been derived from the sale of medical device products, which include manufacture and distribution. of ultrasonic medical device products. Three. months ended December 31, 2018 and 2017. Our. revenues by category for the three months ended December 31, 2018 and 2017 are as follows:. Revenues. Total. revenue increased 22. 3% or $1. 9 million to $10. 2 million in the second quarter of fiscal 2019, from $8. 3 million in the second. quarter of fiscal 2018. The largest portion of the revenue increase was due to the continued growth of consumables in the domestic. and international markets as expected. Domestic sales of BoneScalpel and SonicOne were strong, and the exceptional growth is in. the wound franchise continued. Domestic. equipment revenues were below expectations due to timing issues with customers, while international equipment revenues were above. expectations with continued momentum in China and other key markets. The. revenue increase is principally attributable to a 22. 9% or $1. 4 million increase in consumables revenue, in addition to a 20. 6%. or $0. 4 million increase in equipment revenue. There. was no license revenue during the second quarter of fiscal 2019 or fiscal 2018. Gross. profit. Gross. profit from product revenue in the second quarter of fiscal 2019 was 70. 0% of revenue, compared with the gross profit margin of. 70. 4% in the second quarter of fiscal 2018. Selling. expenses. Selling. expenses increased by $0. 9 million, or 22. 5% to $4. 8 million in the second quarter of fiscal 2019 from $3. 9 million in the prior. year period. The increase is principally related to higher compensation costs and travel related expenses resulting from the continued. buildout of the Company’s direct sales force. General. and administrative expenses. General. and administrative expenses were $2. 3 million, roughly flat with $2. 4 million in the second quarter of fiscal 2018. Higher salaries. and benefits were largely offset by lower non-cash compensation costs. 22. Research. and development expenses. Research. and development expenses decreased by $0. 1 million or 12% to $0. 8 million in the second quarter of fiscal 2019 from $1. 0 million. in the prior year period. The Company is investing in the design and development of its next generation platform product, Nexus,. which is expected to be available in fiscal 2019. During the second quarter of fiscal 2019 and fiscal 2018, approximately $0. 3. million and $0. 6 million, respectively, was charged to research and development expenses related to this product. Other. income (expense). Other. income was $18,339 in the second quarter of fiscal 2019 compared with $67,208 in the prior year period. This decrease related. to lower royalty income. Income. taxes. For. the three months ended December 31, 2018 and 2017, the Company recorded an income tax expense of $0 and $5. 5 million, respectively. For the three months ended December 31, 2018 and 2017, the effective rate of 0% and 414. 6%, respectively, varied from the U. S. federal statutory rate due to changes in the Company’s projected pretax book income. The. income tax expense for the second quarter of fiscal 2018 included a one-time charge of $1,764,039 to revalue the Company’s. deferred tax assets as of December 31, 2017 to give effect to the reduction in corporate tax rates to 21% effective January 1,. 2018, as a result of the Tax Cuts and Jobs Act of 2017, enacted on December 22, 2017. Income tax expense also included a $3,988,532. charge to record a full valuation allowance against the Company’s remaining deferred tax assets. In accordance with the. guidance of ASC Topic 740, management concluded that in its judgment, the Company’s deferred tax assets at December 31,. 2017 are not more likely-than-not realizable. Income. tax expense for the quarter ended December 31, 2018 includes a $228,000 valuation allowance against the Company’s deferred. tax assets recorded in the quarter. In accordance with the guidance of ASC Topic 740, management concluded that in its judgment,. the Company’s deferred tax assets at December 31, 2018 are not more likely-than-not realizable. The components of the tax. provision are as follows:. 23. Six. months ended December 31, 2018 and 2017. Our. revenues by category for the six months ended December 31, 2018 and 2017 are as follows:. Revenues. Total. revenue increased 25. 2% or $3. 9 million to $19. 5 million during the first half fiscal 2019, from $15. 6 million in the prior year. period. The largest portion of the revenue increase was due to the continued growth of consumables in the domestic and international. markets as expected. Domestic sales of BoneScalpel and SonicOne were strong, and the exceptional growth is in the wound franchise. continued. Domestic. equipment revenues were below expectations due to timing issues with customers, while international equipment revenues were above. expectations with continued momentum in China and other key markets. The. revenue increase is principally attributable to a 20. 9% or $2. 4 million increase in consumables revenue, in addition to a 37. 2%. or $1. 5 million increase in equipment revenue. There. was no license revenue during the first half of fiscal 2019 or fiscal 2018. Gross. profit. Gross. profit from product revenue in the first half of fiscal 2019 was 70. 3% of revenue, compared with the gross profit margin of 70. 2%. in the first half of fiscal 2018. Selling. expenses. Selling. expenses increased by $2. 0 million, or 27. 3% to $9. 5 million in the first half of fiscal 2019 from $7. 5 million in the prior year. period. The increase is principally related to higher compensation costs and travel related expenses resulting from the continued. buildout of the Company’s direct sales force, along with higher trade show and sales training expenses. General. and administrative expenses. General. and administrative expenses increased by $0. 6 million, or 11. 6% to $5. 5 million in the first half of fiscal 2019 from $5. 0 million. in the prior year period. This increase is principally related higher compensation and benefit expenses and a $150,000 severance. charge. 24. Research. and development expenses. Research. and development expenses increased by $0. 3 million or 15% to $2. 1 million in the first half of fiscal 2019 from $1. 9 million in. the prior year period. The Company is investing in the design and development of its next generation platform product, Nexus,. which is expected to be available in fiscal 2019. During the first half of fiscal 2019 and 2018, approximately $1. 0 million and. $ $1. 1 million, respectively, was charged to research and development expenses related to this product. Other. income (expense). Other. income was $19,888 in the first half of fiscal 2019 compared with $0. 5 million in the prior year period. This decrease related. to the royalty income from MMIT in the prior year. This royalty agreement expired in August 2017. Income. taxes. For. the six months ended December 31, 2018 and 2017, the Company recorded an income tax expense of $0 and 5,243,422, respectively. For the six months ended December 31, 2018 and 2017, the effective rate of 0% and 185. 6%, respectively, varied from the U. S. federal. statutory rate due to changes in the Company’s projected pretax book income. The. income tax expense for the first half of fiscal 2018 included a one-time charge of $1,764,039 to revalue the Company’s deferred. tax assets as of December 31, 2017 to give effect to the reduction in corporate tax rates to 21% effective January 1, 2018, as. a result of the Tax Cuts and Jobs Act of 2017, enacted on December 22, 2017. Income tax expense also includes a $3,988,532 charge. to record a full valuation allowance against the Company’s remaining deferred tax assets. In accordance with the guidance. of ASC Topic 740, management concluded that in its judgment, the Company’s deferred tax assets at December 31, 2017 are. not more likely-than-not realizable. Income. tax expense for the six months ended December 31, 2018 includes a $655,000 valuation allowance against the Company’s deferred. tax assets recorded in the quarter. In accordance with the guidance of ASC Topic 740, management concluded that in its judgment,. the Company’s deferred tax assets at December 31, 2018 are not more likely-than-not realizable. The components of the tax. provision are as follows:. Liquidity. and Capital Resources. Working. capital at December 31, 2018 was $16. 3 million. For the six months ended December 31, 2018, cash used in operations was $1. 1 million,. mainly due the loss from operations during the period. Cash. used in investing activities during the six months ended December 31, 2018 was $0. 6 million, primarily consisting of the purchase. of property, plant and equipment along with filing for additional patents. Cash. provided by financing activities during the six months ended December 31, 2018 was $0. 9 million, resulting from stock option exercises. 25. As. of December 31, 2018, the Company had cash and cash equivalents of approximately $10. 2 million and believes it has sufficient. cash to finance operations for at least the next 12 months. Relating. to the internal investigation described herein, the Company has incurred approximately $3. 4 million in investigative costs through. December 31, 2018. Further, the Company could be subject to fines or penalties related to potential violations of the FCPA. The. Company is investing in the design and development of its next generation platform product, Nexus, which is expected to be available. in fiscal 2019 of which $1. 0 million in development costs have been incurred during the six months ended December 31, 2018. Off-Balance. Sheet Arrangements. The. Company has no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the Company. Other. In. the opinion of management, inflation has not had a material effect on the operations of the Company. Recent. Accounting Pronouncements. See. Note 1 to our condensed consolidated financial statements included herein. Item. 3.</t>
  </si>
  <si>
    <t>899866</t>
  </si>
  <si>
    <t>Management's Discussion and Analysis of Financial Condition and Results of Operations” included elsewhere in this Annual Report on Form 10-K. 59In addition to the following notes, see “Management’s Discussion and Analysis of Financial Condition and Results of Operations” and the Consolidated Financial Statements and accompanying notes and previously filed Annual Reports on Form 10-K for further information regarding our consolidated results of operations and financial position for periods reported therein. (1) In March 2014, we entered into an agreement with the French government which positively impacted prospective reimbursement of SOLIRIS and also provided for reimbursement for shipments made in years prior to January 1, 2014. As a result of the agreement, in 2014 we recognized $87. 8 of net product sales from SOLIRIS in France relating to years prior to January 1, 2014. (2) In 2017, we committed to an operational plan to re-align the global organization with its refocused corporate strategy. As a result of this re-alignment, in 2017, we recorded additional asset related charges of $152. 1 associated with the planned closure of the ARIMF facility to cost of sales (which facility was subsequently sold in 2018). These charges primarily relate to accelerated depreciation and the impairment of manufacturing assets. Additionally, the re-alignment in 2017 resulted in restructuring expenses of $104. 6, primarily related to employee separation costs. (3) In the second quarter 2018, we completed the acquisition of Wilson Therapeutics AB (publ). We acquired in-process research and development related to WTX101, an early Phase III asset in development for the treatment of Wilson Disease. Due to the stage of development of this asset, the value of this asset of $803. 7 was expensed during 2018. In the fourth quarter of 2018 we completed the acquisition of Syntimmune, Inc. We acquired in-process research and development related to SYNT001, which is in Phase 1b/2a trials and in development for the treatment of Immunoglobulin G and IgG-mediated autoimmune diseases. Due to the stage of development of this asset, the value of this asset of $379. 3 was expensed during 2018. (4) In the third quarter 2015, we received regulatory approval for STRENSIQ and KANUMA. As a result, we began amortizing intangible assets associated with STRENSIQ and KANUMA. (5) We recognized an unrealized gain of $44. 4 on our Moderna Therapeutics equity investment in 2018. Additionally, in 2016, we incurred a full year of interest expense on our credit facility entered into in 2015. (6) We recognized tax (benefit) expense of $(56. 5) and $45. 8 in 2018 and 2017, respectively, as a result of the Tax Cuts and Jobs Act. In 2017, we recorded certain impacts of the Tax Act on a provisional basis. As of December 22, 2018, our accounting for the impact of the Tax Act was complete. See Note 12, “Income Taxes” for additional information. (7) In 2016, we recognized deferred tax expense of $119. 3 associated with the distribution of earnings from our captive foreign partnership. (8) In connection with the integration of the Synageva business with and into the Alexion business, we incurred a one-time tax expense of $315. 6 in the third quarter 2015. This tax expense is attributable to the change in our deferred tax liability for the outside basis difference resulting from the movement of assets into our captive foreign partnership. (9)  In 2015, in connection with the acquisition of Synageva, we acquired $4,236. 0 of intangible assets and $4,783. 4 of goodwill. (10) In 2015, in connection with the acquisition of Synageva, we borrowed $3,500. 0 under our term loan under a credit facility. This credit facility was amended and restated in June 2018. (11) In 2015, in connection with the acquisition of Synageva, we issued $4,917. 8 of common stock to former Synageva stockholders. 60(amounts in millions, except percentages and per share data)In addition to historical information, this report contains forward-looking statements that involve risks and uncertainties which may cause our actual results to differ materially from plans and results discussed in forward-looking statements. We encourage you to review the risks and uncertainties, discussed in the section entitled item 1A “Risk Factors”, and the “Note Regarding Forward-Looking Statements”, included at the beginning of this Annual Report on Form 10-K. The risks and uncertainties can cause actual results to differ significantly from those forecast in forward-looking statements or implied in historical results and trends. The following discussion should be read in conjunction with our consolidated financial statements and related notes appearing elsewhere in this Annual Report on Form 10-K. OverviewAlexion is a global biopharmaceutical company focused on serving patients and families affected by rare diseases through the innovation, development and commercialization of life-changing therapies. We are the global leader in complement inhibition and have developed and commercialize the only two approved complement inhibitors to treat patients with paroxysmal nocturnal hemoglobinuria (PNH), as well as the first and only approved complement inhibitor to treat atypical hemolytic uremic syndrome (aHUS) and anti-acetylcholine receptor (AchR) antibody-positive generalized myasthenia gravis (gMG). In addition, Alexion has two highly innovative enzyme replacement therapies for patients with life-threatening and ultra-rare metabolic disorders, hypophosphatasia (HPP) and lysosomal acid lipase deficiency (LAL-D). As the leader in complement biology for over 20 years, Alexion focuses its research efforts on novel molecules and targets in the complement cascade, and its development efforts on the core therapeutic areas of hematology, nephrology, neurology, and metabolic disorders. Recent Developments In the fourth quarter 2018, we completed the acquisition of Syntimmune, Inc. (Syntimmune), a clinical-stage biotechnology company developing an antibody therapy targeting the neonatal Fc receptor (FcRn). The lead candidate from this acquisition, ALXN1830 (SYNT001), is a monoclonal antibody that inhibits the interaction of FcRn with Immunoglobulin G (IgG) and IgG immune complexes, and is being studied in Phase 1b/2a trials for the treatment of IgG-mediated autoimmune diseases. Under the terms of the agreement, Alexion  acquired Syntimmune for an upfront payment of $400. 0, with the potential for additional milestone-dependent payments of up to $800. 0, for a total value of up to $1,200. 0. In December 2018 ULTOMIRIS™ was approved by the FDA as a new treatment option for adult patients living with paroxysmal nocturnal hemoglobinuria (PNH). ULTOMIRIS is the first and only long-acting C5 inhibitor that provides immediate and complete inhibition for eight weeks. In January 2019, we submitted our filings to the FDA and the EU for marketing clearance for SOLIRIS as a potential treatment of NMOSD. On January 21, 2019, the Opposition Division of the European Patent Office determined, following multi-party opposition proceedings, to revoke our European patent No. 2359834, which relates to the formulation of SOLIRIS. Subject to our review of the final written decision of the European Patent Office, we currently expect that we will appeal this decision. While any appeal is pending at the European Patent Office, the claims in the originally granted patent remain in force. In January 2019, we announced the results of the Phase III study with ULTOMIRIS (ALXN1210) meeting its primary objective in complement inhibitor-naïve patients with aHUS. In the initial 26 week treatment period in this study, 53. 6 percent of patients demonstrated complete thrombotic microangiopathy (TMA) response. In January 2019, we entered into a collaboration agreement with Caelum Biosciences (Caelum) to develop CAEL101 for light chain (AL) amyloidosis. Under the terms of the agreement, we acquired a minority equity interest in Caelum and an exclusive option to acquire the remaining equity in the company based on Phase II data, for pre-negotiated economics. We made an upfront payment of $30. 0 and could be required to pay up to an additional $30. 0 in contingent milestone-dependent option fees. The collaboration also provides for potential additional payments, in the event Alexion exercises the acquisition option, for up to $500. 0, which includes an upfront option exercise payment and potential regulatory and commercial milestone payments. 61Critical Accounting Policies and the Use of EstimatesThe significant accounting policies and basis of preparation of our consolidated financial statements are described in Note 1, “Business Overview and Summary of Significant Accounting Policies” of the Consolidated Financial Statements included in this Annual Report on Form 10-K. Under accounting principles generally accepted in the U. S. , we are required to make estimates, judgments and assumptions that affect the reported amounts of assets, liabilities, revenues, expenses and disclosure of contingent assets and liabilities in our financial statements. Actual results could differ from those estimates and such differences may be material. We believe the judgments, estimates and assumptions associated with the following critical accounting policies have the greatest potential impact on our consolidated financial statements:Revenue RecognitionIn May 2014, the Financial Accounting Standards Board (FASB) issued a comprehensive new standard which amends revenue recognition principles. We adopted the new standard on January 1, 2018 by applying the modified retrospective method to all contracts that were not completed as of that date. Under the new guidance, revenue is recognized when a customer obtains control of promised goods or services, in an amount that reflects the consideration expected to be received in exchange for those goods or services. Revenue is recognized through a five-step process: (i) identify the contract(s) with a customer. (ii) identify the performance obligations in the contract. (iii) determine the transaction price. (iv) allocate the transaction price to the performance obligations in the contract. and (v) recognize revenue when (or as) a performance obligation is satisfied. The Company only applies the five-step model to contracts when it is probable that the Company will collect the consideration it is entitled to in exchange for the goods or services it transfers to the customer. At contract inception, the Company assesses the goods or services promised within each contract, and determines those that are performance obligations. Revenue is recognized for the applicable performance element when each distinct performance obligation is satisfied. While results for reporting periods beginning after January 1, 2018 are presented under the new guidance,  prior period amounts are not adjusted and continue to be reported under the accounting standards in effect for the prior period. The accounting policy for revenue recognition for periods prior to January 1, 2018 is described in Note 1 of the Notes to the Consolidated Financial Statements included in our Annual Report on Form 10-K for the year ended December 31, 2017. Nature of ProductsOur principal source of revenue is product sales. Our contracts with customers generally contain a single performance obligation and we recognize revenue from product sales when we have satisfied our performance obligation by transferring control of the product to our customers. Control of the product generally transfers to the customer upon delivery. In certain countries, we sell to distributors on a consignment basis and record revenue when control of the product transfers to the customer upon sale to the end user. Our customers are primarily comprised of distributors, pharmacies, hospitals, hospital buying groups, and other healthcare providers. In some cases, we may also sell to governments and government agencies. In addition to sales in countries where our products are commercially available, we have also recorded revenue on sales for patients receiving treatment through named-patient programs. The relevant authorities or institutions in those countries have agreed to reimburse for product sold on a named-patient basis where our products have not received final approval for commercial sale. Revenue is recognized at the amount to which we expect to be entitled in exchange for the sale of our products. This amount includes both fixed and variable consideration and excludes amounts that are collected from customers and remitted to governmental authorities, such as value-added taxes in foreign jurisdictions. Shipping and handling costs associated with outbound freight after control of a product has transferred to our customers are accounted for as a fulfillment cost and are included in operating expenses. The cost for any shipping and handling activities (including customs clearance activities) associated with transactions for which revenue has been recognized are accrued if not completed before the respective period end. The timing between the recognition of revenue for product sales and the receipt of payment is not significant. Our standard credit terms, which vary based on the country of sale, generally range from 30 to 120 days and all arrangements generally are payable within one year of the transfer of the product. We do not assess whether a contract has a significant financing component if the expectation at contract inception is such that the period between the transfer of the promised good to the customer and receipt of payment will be one year or less. 62We evaluate the creditworthiness of customers on a regular basis. The length of time from sale to receipt of payment in certain countries exceeds our credit terms. In countries in which collections from customers extend beyond normal payment terms, we seek to collect interest. We record interest on customer receivables as interest income when collected. Subsequent adjustments for further declines in credit rating are recorded as bad debt expense as a component of selling, general and administrative expense. We also use judgments as to our ability to collect outstanding receivables and provide allowances for the portion of receivables if and when collection becomes doubtful, and we also assess on an ongoing basis whether collectibility is probable at the time of sale. As of December 31, 2018 and December 31, 2017, allowances on receivables were not material. Variable ConsiderationWe pay distribution fees to our distributors and offer rebates and/or discounts, or enter into volume-based reimbursement arrangements with certain customers. We reduce the transaction price on our sales for these amounts. For variable amounts, we estimate the amount of consideration to which we expect to be entitled based on all available historic, current and forecast information. We primarily use the expected value method to estimate variable payments and, in limited circumstances, will apply the most likely method based on the type of variable consideration and what method better predicts the amount of consideration we expect to be entitled to. Consideration that is received from a customer that we expect will need to be refunded in the future is recorded as a refund liability to the customer within accrued expenses. Actual amounts of consideration ultimately received or refunded may differ from our estimates, and such difference may be material. If actual results in the future vary from our estimates, we adjust these estimates, which would affect net product sales and earnings in the period such variances become known, and such variances may be material. Variability in the transaction price for our products pursuant to our contracts with customers primarily arises from the following:Discounts and Rebates: We offer discounts and rebates to certain distributors and customers under our arrangements. In many cases, these amounts are fixed at the time of sale and the transaction price is reduced accordingly. We also provide for rebates under certain governmental programs, including Medicaid in the U. S. and other programs outside the U. S. , which are payable based on actual claim data. We estimate these rebates based on an analysis of historical claim patterns and estimates of customer mix to determine which sales will be subject to rebates and the amount of such rebates. We update our estimates and assumptions each period and record any necessary adjustments, which may have  an impact on revenue in the period in which the adjustment is made (and such impact may be material). Generally, the length of time between product sale and the processing and reporting of the rebates is three to six months. Volume-Based Arrangements: We have entered into volume-based arrangements with governments in certain countries and other customers in which reimbursement is limited to a contractual amount. Under this type of arrangement, amounts billed in excess of the contractual limitation are repaid to the customer as a rebate. We estimate incremental discounts resulting from these contractual limitations, based on forecasted sales during the limitation period, and we apply the discount percentage to product shipments as a reduction of revenue. Our calculations related to these arrangements require estimation of sales during the limitation period, and adjustments in these estimates may have a material impact in the period in which these estimates change. We have provided balances and activity in the rebates payable account for the years ended December 31, 2018, 2017 and 2016 as follows:Current provisions relating to sales in the current year increased by $41. 6 in 2018 compared to 2017 and $79. 2 in 2017 compared to 2016. The increase in 2018 was primarily due to increased unit volumes in the U. S. which were subject to rebates as well as increases in rebate rates in the U. S. on certain product sales. The increase in 2017 was attributable to increased unit volumes in the U. S. and Europe, which were subject to rebates, as well as to increases in rebate rates in certain geographical regions and on certain product sales as compared to the prior year. Distribution &amp; Other Fees: We pay distribution and other fees to certain customers in connection with the sales of our products. We record distribution and other 63fees paid to our customers as a reduction of revenue, unless the payment is for a distinct good or service from the customer and we can reasonably estimate the fair value of the goods or services received. If both conditions are met, we record the consideration paid to the customer as an operating expense. These costs are typically known at the time of sale, resulting in minimal adjustments subsequent to the period of sale. Product Returns: Our contracts with customers generally provide for returns only if the product is damaged or defective upon delivery. We assess our sales transactions and arrangements with customers and monitor inventory within our sales channels to determine whether a provision for returns is warranted and a resulting adjustment to the transaction price is necessary. This assessment is based on historical experience and assumptions as of the date of sale and changes in these estimates could have an impact in the period in which the change occurs (and such impact may be material). Because of factors such as the price of our products, the limited number of patients, the short period from product sale to patient infusion and limited contractual return rights, our customers often carry limited inventory. The amount of variable consideration included in the transaction price is constrained by the amount that is probable will not result in a significant reversal of revenue. We consider our experience with similar transactions and expectations regarding the contract in estimating the amount of variable consideration to which we expect to be entitled, and determining whether the estimated variable consideration should be constrained. We do not have any material constraints on the variable consideration included within the transaction price of our current revenue arrangements. We continue to monitor economic conditions, including volatility associated with international economies and the associated impacts on the financial markets and our business. For additional information related to our concentration of credit risk associated with certain international accounts receivable balances, refer to the “Financial Condition, Liquidity and Capital Resources” and “</t>
  </si>
  <si>
    <t>899923</t>
  </si>
  <si>
    <t>MYGN</t>
  </si>
  <si>
    <t>MYRIAD GENETICS INC</t>
  </si>
  <si>
    <t>90896</t>
  </si>
  <si>
    <t>Management's Discussion and Analysis of Financial Condition and Results of Operations includes unaudited supplemental pro forma results of operations for the nine months ended December 29, 2018 and the three and nine months ended December 30, 2017. The unaudited pro forma results of operations reflect pro forma adjustments to the results of the Company to give effect to the Exchange and the related financing transactions (the “Financing”) as if they had occurred on April 2, 2017, the beginning of the earliest period presented. The unaudited pro forma condensed combined financial information of the Company combines the accounting periods of Champion Holdings and Skyline Corporation. Champion Holdings and Skyline Corporation had different fiscal year ends. Regulation S-X, Rule 11-02(c)(3) allows the combination of financial information for companies if their fiscal years end within 93 days of each other. Skyline Corporation’s results for three and nine months ended December 3, 2017 are included in the pro forma financial information below. Skyline Corporation’s results for these periods were derived from their unaudited consolidated income statements. Champion Holdings’ historical results are derived from Champion Holdings’ unaudited consolidated statements of comprehensive income (loss) for the nine months ended December 29, 2018 and for the three and nine months ended December 30, 2017. The unaudited pro forma adjustments include:. 18. Results of Operations:. Three Months Ended December 29, 2018 vs. Three Months Ended December 30, 2017. Net Sales: The following table summarizes net sales for the three months ended December 29, 2018 and December 30, 2017:. 19. Net Sales:. Net sales for the three months ended December 29, 2018 were $354. 7 million, an increase of $60. 3 million, or 20. 5% over the three months ended December 30, 2017. The following is a summary of the change by operating segment. U. S. Factory-built Housing:. The U. S. Factory-built Housing segment accounted for the majority of the overall growth in net sales for the three months ended December 29, 2018 compared to the same period in the prior year. Sales of homes for the Company’s U. S. manufacturing and retail operations increased by $66. 8 million, or 27. 5%. The number of homes sold during the three months ended December 29, 2018 increased by 730 units, or 17. 0%. The net sales increase was attributable to the following factors including: (i) the inclusion of net sales of $63. 2 million for the Skyline operations. and (ii) a 9. 0% increase in the average home selling price as a result of increased market demand, product mix and pricing actions to offset the impact of rising material and labor costs. Prior year results for the three months ended December 30, 2017 included the sale of 934 disaster relief homes produced for the Federal Emergency Management Agency (“FEMA”). The Company measures and reports on U. S. HUD market share one month in arrears. The Company’s U. S. HUD market share for the three months ended November 30, 2018 grew to 18. 1% from 14. 0% in the same period of the prior year due to the inclusion of Skyline operations. U. S. HUD industry units shipped during the three months ended November 30, 2018 decreased 3. 9% from the same period in the prior year. U. S. HUD industry shipments for the three months ended November 30, 2017 included 1,913 FEMA disaster relief homes, according to data published by the Manufactured Housing Institute. Canadian Factory-built Housing:. The Canadian Factory-built Housing segment net sales increased by $2. 2 million, or 8. 7% for the three months ended December 29, 2018 compared to the same period in the prior year, primarily due to increased units sold of 1. 9% and in part by a 6. 8% increase in average selling price, which was primarily the result of pricing actions taken by the Company to offset the impact of rising material and labor costs consistent with those experienced in the U. S. Net sales had an unfavorable impact of $1. 0 million as a result of changes in exchange rates utilized for translation of Canadian dollars to U. S. dollars during the three months ended December 29, 2018 as compared to the same period of the prior year. Backlog:. Although orders from customers can be cancelled at any time without penalty, and unfilled orders are not necessarily an indication of future business, the Company’s unfilled U. S. and Canadian manufacturing orders for homes at December 29, 2018 totaled $181 million compared to $169 million at December 30, 2017. The increase is as a result of including the former Skyline operations for the current period. Corporate/Other:. Net sales for Corporate/Other includes the Company’s transportation business and the elimination of intersegment sales. For the three months ended December 29, 2018, net sales decreased $8. 7 million, or 32. 5%. The decrease was primarily attributable to lower net sales in our transportation business primarily as a result of lower shipments associated with reduced RV demand in the U. S. Gross Profit: The following table summarizes gross profit for the three months ended December 29, 2018 and December 30, 2017:. Gross Profit:. Gross profit as a percent of sales during the three months ended December 29, 2018 was 18. 3% compared to 19. 1% during the three months ended December 30, 2017. The following is a summary of the change by operating segment. 20. U. S. Factory-built Housing:. Gross profit for the U. S. Factory-built Housing segment increased by $8. 7 million, or 17. 9%, during the three months ended December 29, 2018 compared to the same period in the prior year and decreased to 18. 5% as a percent of segment net sales from 19. 9%. During the three months ended December 30, 2017, the Company produced 934 disaster relief homes for FEMA. These standard FEMA floor plans allowed the Company to achieve higher than typical production efficiencies. The Company continues to standardize its core product design and material purchases which allow for more efficient production for its supply chain and helps to mitigate material commodity inflation. The Company also continues to focus on better understanding its cost structure and discontinuing models and options that customers do not value. As a result of these efforts, the U. S. manufacturing plants have been able to increase output of its core residential products. Canadian Factory-built Housing:. Gross profit for the Canadian Factory-built Housing segment increased $0. 6 million, or 13. 0%, during the three months ended December 29, 2018 compared to the same period in the prior year and increased to 18. 6% as a percent of segment net sales from 17. 9%. The increase in gross profit margin as a percent of net sales is primarily due to lower average labor and benefits as well as improved warranty costs. Corporate/Other:. Gross profit for the Corporate/Other segment decreased $0. 8 million, or 23. 6%, during the three months ended December 29, 2018 compared to the same period in the prior year. Corporate/Other gross profit improved as a percent of segment net sales to 14. 3% from 12. 6%. Although the transportation business volume was lower, margins improved in part due to less brokered business to other providers at lower margins. Selling, General and Administrative Expenses: The following table summarizes selling, general and administrative expenses for the three months ended December 29, 2018 and December 30, 2017:. Selling, General and Administrative Expenses:. Selling, general and administrative expenses were $48. 8 million for the three months ended December 29, 2018, an increase of $16. 0 million compared to the three months ended December 30, 2017. The following is a summary of the change by operating segment. U. S Factory-built Housing:. Selling, general and administrative expenses for the U. S. Factory-built Housing segment increased $8. 2 million, or 36. 6%, during the three months ended December 29, 2018 as compared to the three months ended December 30, 2017. The increase was primarily a result of including $5. 8 million of costs related to the inclusion of the Skyline operations subsequent to the Exchange, $1. 4 million of higher sales commissions and incentive compensation (which is generally based on sales volume or a measure of profitability), and $1. 0 million of other administrative and marketing costs. As a result of the increases above, selling, general and administrative expenses, as a percent of net sales, was 9. 9% for the three months ended December 29, 2018 compared to 9. 2% during the three months ended December 30, 2017. Canadian Factory-built Housing:. Selling, general and administrative expenses for the Canadian Factory-built Housing segment decreased $0. 1 million, or 4. 7%, during the three months ended December 29, 2018 as compared to the three months ended December 30, 2017. As a percent of segment net sales, selling, general and administrative expenses for the Canadian segment was 10. 3% for the three months ended December 29, 2018 compared to 11. 7% for the three months ended December 30, 2017. Corporate/Other:. Selling, general and administrative expenses for Corporate/Other includes the Company’s transportation operations, corporate costs incurred for all segments and intersegment eliminations. Selling, general and administrative expenses for Corporate/Other increased $7. 9 million. 21. during the three months ended December 29, 2018 as compared to the three months ended December 30, 2017. The increase is primarily a result of including $1. 1 million of costs related to the inclusion of the Skyline operations subsequent to the Exchange, $3. 7 million of non-cash, equity-based compensation expense, $2. 0 million of Skyline integration costs and $1. 1 million of legal and professional fees. Interest Expense, Net: The following table summarizes the components of interest expense, net for the three months ended December 29, 2018 and December 30, 2017:. Interest Expense, Net:. Interest expense, net was $0. 2 million lower for the three months ended December 29, 2018 compared to the same period of the prior year. The decrease was primarily related to higher interest income recognized during the period as a result of higher average cash balances invested in short term facilities. Other Expense: The following table summarizes other expense for the three months ended December 29, 2018 and December 30, 2017:. Other Expense:. Other expense for the three months ended December 29, 2018 primarily consisted of $0. 1 million for the deductible on an insured loss at one of the Company’s retail sales centers. During the three months ended December 30, 2017, the Company incurred $1. 9 million of expenses related to legal and accounting services associated with the Exchange. Income Tax Expense: The following table summarizes income tax expense for the three months ended December 29, 2018 and December 30, 2017:. Income Tax Expense:. Income tax expense for the three months ended December 29, 2018 was $4. 4 million, representing an effective tax rate of 29. 7%, compared to income tax expense of $15. 1 million, representing an effective tax rate of 73. 6%, for the three months ended December 30, 2017. The Company’s effective tax rate for the three months ended December 29, 2018 differs from the federal statutory income tax rate of 21. 0%, due primarily to the effect of non-deductible expenses, state and local income taxes, and results in foreign jurisdictions. The Company’s effective tax rate for the three months ended December 30, 2017 differed from the blended federal statutory rate of 31. 5% primarily due to the remeasurement of U. S. deferred tax assets and liabilities at the new corporate income tax rate of 21%, from 35% due to the Tax Act as well as the effect of non-deductible expense, state and local income taxes, and results of operations in foreign jurisdictions and non-taxable entities. 22. Adjusted EBITDA: The following table reconciles net income, the most directly comparable U. S. GAAP measure, to Adjusted EBITDA, a non-GAAP financial measure, for the three months ended December 29, 2018 and December 30, 2017:. (a) Adjusted EBITDA for three months ended December 29, 2018 is on an as reported basis. Adjusted EBITDA:. Adjusted EBITDA for the three months ended December 29, 2018 was $26. 4 million, an increase of $0. 8 million over the three months ended December 30, 2017. The increase is primarily a result of increased operating income of $0. 7 million after adjusting for the effect of increased depreciation and amortization, integration, restructuring costs and non-cash equity-based compensation incurred in connection with the Exchange and integration of Skyline. The increase in operating income is primarily due to improvements in sales volumes and gross profit margins as a percent of net sales partially offset by higher selling, general and administrative costs. Adjusted EBITDA is presented as a supplemental measure of the Company’s financial performance to clarify and enhance an understanding of the historical results of the Company’s business. The Company’s management believes that the presentation of Adjusted EBITDA enhances an investor’s understanding of the Company’s financial performance and that Adjusted EBITDA is a useful financial metric to assess the Company’s operating performance from period-to-period by excluding certain items that the Company believes are not representative of its core business. The Company uses Adjusted EBITDA for business planning purposes and in measuring its performance relative to that of its competitors. 23. Nine Months Ended December 29, 2018 vs. Nine Months Ended December 30, 2017. Net Sales: The following table summarizes net sales for the nine months ended December 29, 2018 and December 30, 2017:. 24. Historical Net Sales:. Net sales for the nine months ended December 29, 2018 were $1,032. 4 million, an increase of $233. 9 million, or 29. 3% over the nine months ended December 30, 2017. The following is a summary of the change by operating segment. U. S. Factory-built Housing:. The U. S. Factory-built Housing segment accounted for the majority of the overall growth in net sales for the nine months ended December 29, 2018 compared to the same period in the prior year. Sales of homes for the Company’s U. S. manufacturing and retail operations increased by $240. 4 million, or 37. 4%. The number of homes sold during the nine months ended December 29, 2018 increased by 2,568 units, or 21. 3%. The net sales increase was attributable to several factors including: (i) the inclusion of net sales of $153. 3 million for the Skyline operations for the period following the completion of the Exchange. (ii) a 13. 3% increase in the average home selling price as a result of increased market demand, product mix and pricing actions to offset the impact of rising material and labor costs. and (iii) increased output at the Company’s existing facilities as a result of plant operating improvements. The Company measures and reports on U. S. HUD market share one month in arrears. The Company’s U. S. HUD market share for the eight months ended November 30, 2018 grew to 16. 2% from 13. 8% in the same period of the prior year due to the inclusion of the Skyline operations. The U. S. HUD market grew during the nine months ended November 30, 2018, as shipments of factory-built HUD homes were 4. 5% higher than the same period of the prior year. Canadian Factory-built Housing:. The Canadian Factory-built Housing segment sales increased $5. 9 million, or 7. 9% for the nine months ended December 29, 2018 compared to the same period in the prior year, primarily due to an increase in the average home selling price of 6. 3% and a 1. 5% increase in number of units sold. Net sales had an unfavorable impact of $0. 7 million as a result of changes in exchange rates utilized for translation of Canadian dollars to U. S. dollars during the nine months ended December 29, 2018 as compared to the same period of the prior year. Corporate/Other:. Net sales for Corporate/Other includes the Company’s transportation business and the elimination of intersegment sales. For the nine months ended December 29, 2018, net sales decreased $12. 3 million, or 14. 9%. The decrease in net sales for Corporate/Other was a result of a decrease in our transportation business caused by lower demand, and therefore reduced shipments of RVs in the U. S. Pro Forma Net Sales:. Pro forma net sales for the nine months ended December 29, 2018 were $1,078. 2 million compared to $972. 9 million, an increase of 10. 8%. The increase was attributable to a number of factors including plant operating improvements which led to increased output. and an increase in the average home selling price as a result of increased market demand and pricing actions to offset the impact of rising material and labor costs. Gross Profit: The following table summarizes gross profit for the nine months ended December 29, 2018 and December 30, 2017:. Historical Gross Profit:. Gross profit as a percent of sales during the nine months ended December 29, 2018 was 17. 3% compared to 16. 7% during the nine months ended December 30, 2017. The following is a summary of the change by operating segment. 25. U. S. Factory-built Housing:. Gross profit for the U. S. Factory-built Housing segment increased by $44. 9 million, or 41. 4% during the nine months ended December 29, 2018 compared to the same period in the prior year and improved to 17. 4% as a percent of segment net sales from 16. 9%. Although material prices and labor costs have been increasing in recent periods, the Company has been able to offset the margin effect of those increases with price adjustments, operational improvements and product rationalization. The Company continues to standardize product design and material purchases which allow for more efficient production for its supply chain and help to mitigate material commodity inflation. The Company also continues to focus on better understanding its cost structure and discontinuing models and options that customers do not value. As a result of these efforts, the U. S. manufacturing plants have been able to increase output which allows for better leverage of fixed costs. Canadian Factory-built Housing:. Gross profit for the Canadian Factory-built Housing segment increased $1. 2 million, or 8. 6%, during the nine months ended December 29, 2018 compared to the same period in the prior year and increased to 18. 8% as a percent of segment net sales from 18. 7%. The increase in gross profit as a percent of net sales is primarily due to decreasing warranty costs. Corporate/Other:. Corporate/Other gross profit decreased $0. 8 million, or 6. 7%, during the nine months ended December 29, 2018 compared to the same period in the prior year and improved as a percent of segment net sales to 15. 3% from 14. 0%. Although the transportation business volume was lower, margins improved in part due to less brokered business to other providers at lower margins. Pro Forma Gross Profit:. Pro forma gross profit increased $31. 0 million during the nine months ended December 29, 2018 compared to the same period of the prior year and improved as a percent of net sales to 17. 3% from 16. 0%. The increase in gross profit as a percent of net sales is consistent with the operational improvements and product rationalization actions taken by the Company. The continued standardization of product design and material purchases has allowed for more efficient production for the Company and its supply chain and helped to mitigate the effects of commodity and labor inflation occurring in the market place. Selling, General and Administrative Expenses: The following table summarizes selling, general and administrative expenses for the nine months ended December 29, 2018 and December 30, 2017:. Historical Selling, General and Administrative Expenses:. Selling, general and administrative expenses were $222. 0 million for the nine months ended December 29, 2018, an increase of $134. 6 million compared to the nine months ended December 30, 2017. The following is a summary of the change by operating segment. U. S. Factory-built Housing:. Selling, general and administrative expenses for the U. S. Factory-built Housing segment increased $22. 8 million, or 37. 9%, during the nine months ended December 29, 2018 as compared to the nine months ended December 30, 2017. Selling, general and administrative expenses as a percent of segment net sales was 9. 4% for both the nine months ended December 29, 2018 and December 30, 2017. The increase was a result of including $12. 7 million of costs related to the inclusion of the Skyline operations subsequent to the Exchange. The remaining increase, excluding the addition of the Skyline operations, was the result of: (i) $6. 1 million of higher sales commissions and incentive compensation, which is generally based on sales volume or a measure of profitability. (ii) $1. 2 million increase in salaries and benefits, generally a result of increased compensation and administrative headcount to facilitate expanding capacity. and (iii) other administrative expenses. 26. Canadian Factory-built Housing:. Selling, general and administrative expenses for the Canadian Factory-built Housing segment increased $0. 6 million, or 9. 1%, during the nine months ended December 29, 2018 as compared to the nine months ended December 30, 2017. As a percent of segment net sales, selling, general and administrative expenses for the Canadian segment were 8. 5% for the nine months ended December 29, 2018 compared to 8. 4% for the nine months ended December 30, 2017. Corporate/Other:. Selling, general and administrative expenses for Corporate/Other includes the Company’s transportation operations, corporate costs incurred for all segments and intersegment eliminations. Selling, general and administrative expenses for Corporate/Other increased $111. 2 million during the nine months ended December 29, 2018 as compared to the nine months ended December 30, 2017. The increase is primarily due to $97. 2 million of non-cash, equity-based compensation expense, an additional $5. 5 million in integration costs and $1. 2 million of restructuring costs. Salaries, benefits and incentive compensation were $2. 7 million higher during the nine months ended December 29, 2018, as a result of the inclusion of Skyline administrative staff, additional staffing to support growth, and increased incentive compensation, which is generally based on a measure of profitability. Pro Forma Selling, General and Administrative Expenses:. Pro forma selling, general and administrative expenses were $218. 8 million for the nine months ended December 29, 2018 compared to $107. 0 million for the nine months ended December 30, 2017. The increase was primarily the result of an increase of $89. 0 million of non-cash, equity-based compensation expense and an increase in salaries and benefits, sales-based and incentive compensation and other administrative costs discussed above. The increase is also a result of the $5. 5 million of integration and $0. 8 million of restructuring costs incurred in connection with the integration of the Skyline operations included in the nine months ended December 29, 2018. Interest Expense, Net: The following table summarizes the components of interest expense, net for the nine months ended December 29, 2018 and December 30, 2017:. Historical Interest Expense, Net:. Interest expense, net was $0. 5 million lower for the nine months ended December 29, 2018 compared to the same period of the prior year. Interest expense increased $0. 2 million as a result of the increase in average outstanding borrowings on floor plan financing arrangements. Floor plan payables are used to finance retail inventory at company-owned retail sales centers and the increase in outstanding borrowings is consistent with the expanded retail footprint for the U. S. retail operations discussed above. Interest income increased $0. 7 million as a result of an increase in interest generated from a higher average cash balances invested in short-term facilities. Pro Forma Interest Expense, Net:. Pro forma interest expense, net was $2. 6 million for the nine months ended December 29, 2018, a decrease of $0. 3 million from the same period of the prior year. The overall decrease is primarily attributable to additional interest income earned from higher average cash balances invested in short-term facilities. Other Expense: The following table summarizes other expense for the nine months ended December 29, 2018 and December 30, 2017:. 27. Historical Other Expense:. Other expense for the nine months ended December 29, 2018 primarily consists of $6. 9 million of expenses for legal, accounting and advisory services related to the Exchange. The Company also incurred $0. 8 million of expenses during the period for legal, accounting and advisory services related to the Offerings. During the nine months ended December 30, 2017, the Company incurred $2. 8 million of expenses attributable to the Exchange and $0. 1 million related to a prior acquisition and the disposition of a former business unit in the United Kingdom. Pro Forma Other Expense:. Other expense for the nine months ended December 29, 2018 consists of $0. 5 million of expenses for legal, accounting and advisory services attributable to the Exchange, $0. 8 million of expense for legal, accounting and advisory services related to the equity offerings, and $0. 1 million for the deductible on an insured loss at one of the Company’s retail sales centers. Other expense for the nine months ended December 30, 2017 included $0. 1 million of expenses related to the IBS Acquisition and the disposition of a former business unit in the United Kingdom. Income Tax Expense: The following table summarizes income tax expense for the nine months ended December 29, 2018 and December 30, 2017:. Historical Income Tax Expense:. Income tax expense for the nine months ended December 29, 2018 was $13. 7 million, representing an effective tax rate of (25. 5)%, compared to income tax expense of $22. 1 million, representing an effective tax rate of 55. 0%, for the nine months ended December 30, 2017. The Company’s effective tax rate for the nine months ended December 29, 2018 differs from the federal statutory income tax rate of 21. 0%, due primarily to the effect of one-time charges related to the Exchange, non-deductible expenses, state and local income taxes, and results of operations in foreign jurisdictions and non-taxable entities. Absent these non-deductible discrete items primarily related to the Exchange, the Company’s effective tax rate would have been 32. 0%. The Company’s effective tax rate for the nine months ended December 30, 2017 differed from the blended federal statutory rate of 31. 5% primarily due to the remeasurement of U. S. deferred tax assets and liabilities at the new corporate income tax rate of 21%, from 35%, under the Tax Act as well as the effect of non-deductible expenses, state and local income taxes, and results of operations in foreign jurisdictions and non-taxable entities. Pro Forma Income Tax Expense:. During the nine months ended December 29, 2018, the Company had pro forma income tax expense of $16. 0 million and an effective tax rate of (44. 2%), compared to income tax expense of $23. 3 million and an effective tax rate of 51. 1% during the same period of the prior year. Prior to the completion of the Exchange, Skyline recognized no income tax expense or benefit as a result of historical operating loss carryforwards which had a full valuation allowance. A portion of the valuation allowance was reversed upon completion of the Exchange, however, that reversal did not have an impact on the pro forma results of operations. The pro forma income tax effects are a result of the income tax effects of the Company discussed above plus the tax impact of the pro forma adjustments. The increase in expense for the nine months ended December 29, 2018 is primarily a result of the non-deductibility of certain expenses for tax purposes. 28. Adjusted EBITDA: The following table reconciles net income, the most directly comparable U. S. GAAP measure, to Adjusted EBITDA, a non-GAAP financial measure, for the nine months ended December 29, 2018 and December 30, 2017:. Historical Adjusted EBITDA:. Adjusted EBITDA for the nine months ended December 29, 2018 was $72. 9 million, an increase of $21. 3 million over the nine months ended December 30, 2017. The increase is primarily a result of an increase in operating income of $20. 0 million after adjusting for the effect of increased depreciation and amortization, integration, restructuring costs and non-cash equity-based compensation incurred in connection with the Exchange and integration of Skyline. The increase in operating income is primarily due to the improvement in sales volumes and gross profit margins as a percent of net sales, partially offset by higher selling, general and administrative costs as a result of growth. Pro Forma Adjusted EBITDA:. Pro forma Adjusted EBITDA for the nine months ended December 29, 2018 was $77. 1 million, an increase of $17. 0 million over the nine months ended December 30, 2017. The increase is primarily a result of an increase in operating income of $15. 3 million after adjusting for the effect of increased depreciation and amortization, integration, and restructuring costs incurred in connection with the integration of Skyline. Adjusted EBITDA is presented as a supplemental measure of the Company’s financial performance to clarify and enhance an understanding of the historical results of the Company’s business. The Company’s management believes that the presentation of Adjusted EBITDA enhances an investor’s understanding of the Company’s financial performance and that Adjusted EBITDA is a useful financial metric to assess the Company’s operating performance from period-to-period by excluding certain items that the Company believes are not representative of its core business. The Company uses Adjusted EBITDA for business planning purposes and in measuring its performance relative to that of its competitors. Liquidity and Capital Resources. Sources and Uses of Cash. The following table presents summary cash flow information for the nine months ended December 29, 2018 and December 30, 2017:. 29. Our primary sources of liquidity are net cash provided by operating activities and available borrowings under our revolving credit facility. At December 29, 2018, we had $129. 0 million of cash and cash equivalents and $32. 1 million of unused borrowing capacity under the revolving credit facility, net of the required letter of credit sub-facility. The Company believes that net cash generated from operating activities, cash on hand, available borrowings under our revolving credit facility and available capital through access to capital markets will be adequate to meet our liquidity and capital requirements needed to operate the business for the next year. In the event that those sources of cash are inadequate and one or more capital resources were to become unavailable, the Company would revise operating strategies accordingly. Cash and cash equivalents decreased by $7. 6 million during the nine months ended December 29, 2018. The decrease was primarily a result of distributions to Champion Holdings’ members prior to the completion of the Exchange partially offset by cash generated by operating activities and cash assumed in the business acquisition. Although net income decreased $85. 4 million during the nine months ended December 29, 2018 compared to the same period of the prior year, cash generated from operating activities was $52. 6 million higher. The increase was primarily the result of an increase in net cash flows generated by operating income after adjusting for non-cash effects of depreciation, amortization and equity-based compensation resulting from the Exchange and cash provided from changes in working capital items which was $41. 9 million more than last year. Working capital was negatively impacted on a temporary basis during the nine months ended December 30, 2017 due to the impact of FEMA orders. Cash provided by investing activities was $10. 0 million higher during the nine months ended December 29, 2018 as a result of cash received from the Exchange of $9. 7 million. Cash used in financing activities was $66. 6 million higher during the nine months ended December 29, 2018, primarily as a result of distributions to Champion Holdings’ members of $65. 3 million prior to completion of the Exchang</t>
  </si>
  <si>
    <t>SKY</t>
  </si>
  <si>
    <t>Skyline Champion Corp</t>
  </si>
  <si>
    <t>912093</t>
  </si>
  <si>
    <t>Management's Discussion and Analysis of Financial Condition and Results of OperationsForward-Looking StatementsStatements contained in this Quarterly report on Form 10-Q, which we also refer to as the Report, which are not historical facts are forward-looking statements within the meaning of Section 21E of the Securities Exchange Act of 1934, as amended. A forward-looking statement may contain words such as “anticipates,” “believes,” “can,” “can impact,” “could,” “continue,” “estimates,” “expects,” “intends,” “may,” “ongoing,” “plans,” “potential,” “projects,” “should,” “will,” “will continue to be,” “would,” or the negative thereof or other comparable terminology regarding beliefs, plans, expectations or intentions regarding the future. Forward-looking statements include statements such as:Management cautions that forward-looking statements are based on current expectations and assumptions and are subject to risks and uncertainties that could cause our actual results to differ materially from those projected in such forward-looking statements. These forward-looking statements are only predictions and are subject to risks and uncertainties including those set forth in Part II, Item 1A “Risk Factors” and elsewhere in this Quarterly Report on Form 10-Q and in other documents we file with the U. S. Securities and Exchange Commission. Moreover, neither we nor any other person assumes responsibility for the accuracy and completeness of these forward-looking statements. Forward-looking statements are made only as of the date of this Report and subsequent facts or circumstances may contradict, obviate, undermine or otherwise fail to support or substantiate such statements. We are under no duty to update any of the forward-looking statements after the date of this Form 10-Q to conform such statements to actual results or to changes in our expectations. In addition, Management’s Discussion and Analysis of Financial Condition and Results of Operations should be read in conjunction with our Annual Report on Form 10-K for the fiscal year ended June 30, 2018. 34You should read the following discussion of our financial condition and results of operations in conjunction with the financial statements and the notes thereto included elsewhere in this Quarterly Report on Form 10-Q.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Risk Factors” and “Forward-Looking Statements. ”OUR INDUSTRIES AND QUARTERLY DEVELOPMENTSViavi Solutions Inc. (“VIAVI”), also referred to as “the Company”, “we”, “our” and “us”), is a global provider of network test, monitoring and assurance solutions to communications service providers (“CSPs”), enterprises, network equipment manufacturers, civil governments, military and avionics customers supported by a worldwide channel community including VIAVI Velocity Solution Partners (“Velocity”). Our Velocity program allows us to optimize the use of direct or partner sales, depending on application and sales volume. Its strategy is to expand our reach into new market segments as well as expand our capability to sell and deliver solutions. Our solutions deliver end-to-end visibility across physical, virtual and hybrid networks, enabling customers to optimize connectivity, quality of experience and profitability. VIAVI is also a leader in high performance thin film optical coatings, providing light management solutions to anti-counterfeiting, 3D Sensing, electronics, automotive, consumer and industrial, government, defense, healthcare and other markets. To serve our markets we operate in the following business segments:Network EnablementNE provides an integrated portfolio of testing solutions that access the network to perform build-out and maintenance tasks. These solutions include instruments, software and services to design, build, activate, certify, troubleshoot and optimize networks. They also support more profitable, higher-performing networks and facilitate time-to-revenue. Our solutions address lab and production environments, field deployment and service assurance for wireless and fixed communications networks, including storage networks. Our test instrument portfolio is one of the largest in the industry, with hundreds of thousands of units in active use by major network equipment manufacturers (“NEMs”), operators and services providers worldwide. Designed to be mobile, these products include instruments and software that access the network to perform installation and maintenance tasks. They help service provider technicians assess the performance of network elements and segments and verify the integrity of the information being transmitted across the network. These instruments are highly intelligent and have user interfaces that are designed to simplify operations and minimize the training required to operate them. Our NE solutions are also used by NEMs in the design and production of next-generation network equipment. Other Test &amp; Measurement communications products also serve the public safety, government, and, aerospace and defense markets. VIAVI also offers a range of product support and professional services designed to comprehensively address our customers’ requirements. These services include repair, calibration, software support and technical assistance for our products. We offer product and technology training as well as consulting services. Our professional services, provided in conjunction with system integration projects, include project management, installation and implementation. NE customers include CSPs, NEMs, government organizations and large corporate customers, such as major telecom, mobility and cable operators, chip and infrastructure vendors, storage-device manufacturers, storage-network and switch vendors, and deployed private enterprise customers. Our customers include Alcatel-Lucent International, América Móvil, AT&amp;T Inc. , CenturyLink Inc. , Cisco Systems, Inc. , Comcast Corporation, Nokia Solutions and Networks and Verizon Communications, Inc. Our NE products and associated services including newly acquired business are described below:Field Instruments: Primarily consisting of (a) Access and Cable products. (b) Fiber Instrument products. (c) Metro products. (d) RF Test products. (e) Radio Test products. and (f) Avionics products. Lab Instruments: Primarily consisting of (a) Fiber Optic Production Lab Test. (b) Optical Transport products. (c) Storage Network Test products. (d) Wireless products. 35Service EnablementSE provides embedded systems and enterprise performance management solutions that give global CSPs, enterprises and cloud operators visibility into network, service and application data. These solutions - which primarily consist of instruments, microprobes and software - monitor, collect and analyze network data to reveal the actual customer experience and identify opportunities for new revenue streams and network optimization. Our portfolio of SE solutions addresses the same lab and production environments, field deployment and service assurance for wireless and fixed communications networks, including storage networks, as our NE portfolio. Our solutions let carriers remotely monitor performance and quality of network, service and applications performance throughout the entire network. This provides our customers with enhanced network management, control, and optimization that allow network operators to initiate service to new customers faster, decrease the need for technicians to make on-site service calls, help to make necessary repairs faster and, as a result, lower costs while providing higher quality and more reliable services. Remote monitoring decreases operating expenses, while early detection helps increase uptime, preserve revenue, and helps operators better monetize their networks. SE customers include similar CSPs, NEMs, government organizations, large corporate customers, and storage-segment customers that are served by our NE segment. Our SE products and associated services are described below:Data Center: Consisting of our Network Instrument products. Assurance: Primarily consisting of our (a) Mature Products (Legacy Assurance, Legacy Wireline, Protocol Test, Video Assurance products and RAN) (b) Growth Products (xSight and Location Intelligence products). Optical Security and Performance Products Our OSP segment leverages its core optical coating technologies and volume manufacturing capability to design, manufacture, and sell products targeting anti-counterfeiting, consumer and industrial, government, healthcare and other markets. Our security offerings for the currency market include OVP® and OVMP®. OVP® enables a color-shifting effect used by banknote issuers and security printers worldwide for anti-counterfeiting applications on banknotes and other high-value documents. Our technologies are deployed on the banknotes of more than 100 countries today. OVMP is an advanced product version of OVP with the added magnetic property feature. Leveraging our expertise in spectral management and our unique high-precision coating capabilities, OSP provides a range of products and technologies for the consumer and industrial market, including, for example, 3D Sensing optical filters and Engineered DiffusersTM. OSP value-added solutions meet the stringent requirements of commercial and government customers. Our products are used in a variety of aerospace and defense applications, including optics for guidance systems, laser eye protection and night vision systems. These products, including coatings and optical filters, are optimized for each specific application. OSP serves customers such as, L-3 Communications, Lockheed Martin, Seiko Epson, SICPA and STMicroelectronics. Our OSP products and associated services are Anti-Counterfeiting, Consumer and Industrial and Others. RECENTLY ISSUED ACCOUNTING PRONOUNCEMENTSRefer to “Note 2. Recently Issued Accounting Pronouncements” regarding the effect of certain recent accounting pronouncements on our consolidated financial statements. CRITICAL ACCOUNTING POLICIES AND ESTIMATESOur consolidated financial statements have been prepared in accordance with accounting principles generally accepted in the United States of America, which require management to make judgments, estimates and assumptions that affect the reported amounts of assets, liabilities, net revenues and expenses, and the disclosure of contingent assets and liabilities. Our estimates are based on historical experience and assumptions that we believe to be reasonable under the circumstances, the results of which form the basis for making judgments about the carrying values of assets and liabilities. We believe that the accounting estimates employed and the resulting balances are reasonable. however, actual results may differ from these estimates and such differences may be material. For a description of the critical accounting policies that affect our more significant judgments and estimates used in the preparation of our consolidated financial statements, refer to Item 7 on Management Discussion and Analysis of Financial Condition 36and Results of Operations in our Fiscal 2018 Annual Report on Form 10-K filed with the Securities and Exchange Commission (“SEC”). There have been no material changes to our critical accounting policies and estimates, except with respect to revenue recognition resulting from adoption of ASC 606 and accounting estimate of fair value of earn-out arising from the RPC Acquisition. Refer to “Note 3. Revenue” and “Note 6. Acquisitions” for more details. RESULTS OF OPERATIONSThe results of operations for the current period are not necessarily indicative of results to be expected for future periods. The following table summarizes selected Consolidated Statements of Operations items (in millions, except for percentages):Net RevenueRevenue from our service offerings exceeds 10% of our total consolidated net revenue and is presented separately in our Consolidated Statements of Operations. Service revenue primarily consists of maintenance and support, extended warranty, training, professional services and post-contract support in addition to other services such as calibration and repair services. When evaluating the performance of our segments, management focuses on total net revenue, gross profit and operating income and not the product or service categories. Consequently, the following discussion of business segment performance focuses on total net revenue, gross profit, and operating income consistent with our approach for managing the business. Three months ended December 29, 2018 and December 30, 2017 Net revenue increased by $101. 5 million, or 49. 4%, during the three months ended December 29, 2018 compared to the same period a year ago. This increase was primarily due to revenue increase from our NE and OSP segments as discussed below. 37Product revenues increased by $91. 5 million, or 50. 5%, during the three months ended December 29, 2018 compared to the same period a year ago, primarily due to revenue increase from our NE and OSP segment as discussed below. Service revenues increased by $10. 0 million, or 41. 5%, during the three months ended December 29, 2018 compared to the same period a year ago primarily due to an increased support revenue from the Wireless acquisition partially offset by a decline in support contract renewals for the SE segment, resulting from our continued run-off of our Mature Assurance portfolio solutions. NE net revenue increased by $73. 5 million, or 60. 2%, during the three months ended December 29, 2018 compared to the same period a year ago. This increase was driven by revenue from the acquired AW business that did not exist in the corresponding prior period, and organic growth in our Lab Instruments product lines driven by 100Gb and 400Gb strength and Fiber build out. The increase was partially offset by revenue declines in Field Instruments, primarily from our cable product offerings, as North American cable service providers largely completed their DOCSIS 3. 1 procurement cycle. SE net revenue decreased by $7. 0 million, or 19. 9%, during the three months ended December 29, 2018 compared to the same period a year ago. This decrease was primarily driven by a decline in our Mature Assurance and Data Center products. OSP net revenue increased by $35. 0 million, or 72. 6%, during the three months ended December 29, 2018 compared to the same period a year ago. This increase was primarily driven by strong demand for our Anti-Counterfeiting products and strength in our Consumer and Industrial products from 3D Sensing optical filter demand. Six Months Ended December 29, 2018 and December 30, 2017 Net revenue increased by $179. 1 million, or 45. 2%, during the six months ended December 29, 2018 compared to the same period a year ago due to revenue increase from our NE and OSP segment, partially offset by revenue decrease from SE segments. Product revenues increased by $167. 5 million, or 48. 4% during the six months ended December 29, 2018 compared to the same period a year ago, primarily from our NE and OSP segment as discussed below. Service revenues increased by $11. 6 million, or 23. 2%, during the six months ended December 29, 2018 compared to the same period a year ago primarily due to an increased support revenue from the Wireless acquisition partially offset by a decline in support contract renewals for the SE segment, resulting from our continued run-off of our Mature Assurance portfolio solutions. NE net revenue increased by $126. 4 million, or 54. 1%, during the six months ended December 29, 2018 compared to the same period a year ago. This increase was primarily driven by revenue from acquired AW business that did not exist there in the corresponding prior period, and organic growth in our Lab Instruments driven by 100Gb and 400Gb strength and Fiber build out. This increase was partially offset by net revenue decline in Field instruments driven by lower demand from our cable customers in North America. SE net revenue decreased by $5. 7 million, or 9. 5%, during the six months ended December 29, 2018 compared to the same period a year ago. This decrease was primarily driven by continued run-off of our Mature Assurance portfolio solutions. Partially offset by slight increase in our Growth Assurance portfolio. OSP net revenue increased by $58. 4 million, or 56. 9%, during the six months ended December 29, 2018 compared to the same period a year ago. This increase was primarily driven by higher revenue from both our Anti-Counterfeiting products banknote redesign product demand and our Consumer and Industrial products on the increase of our 3D Sensing optical filters and slight increase in government offering product lines. Going forward, we expect to continue to encounter a number of industry and market risks and uncertainties that may limit our visibility, and consequently, our ability to predict future revenue, profitability and general financial performance, and that could create quarter over quarter variability in our financial measures. For example, while the majority of our net revenue and expenses are denominated in U. S. dollars, a portion of our international operations are denominated in foreign currencies. The strengthening of the U. S. dollar relative to foreign currencies could negatively impact reported revenue and expenses. Additionally, we have seen demand for our NE and SE products affected by macroeconomic uncertainty. We cannot predict when or to what extent these uncertainties will be resolved. Our revenues, profitability, and general financial performance may also be affected by: (a) pricing pressures due to, among other things, a highly concentrated customer base, increasing competition, particularly from Asia-based competitors, and a general commoditization trend for certain products. (b) product mix variability in our NE and SE markets, which affects revenue and gross margin. (c) fluctuations in customer buying patterns, which cause demand, revenue and profitability volatility. and (d) the current trend of communication industry consolidation, which is expected to continue, that directly affects our NE and SE customer bases and adds additional risk and uncertainty to our financial and business projections. 38In fiscal 2019, we expect NSE to continue to see improving trends from 5G wireless testing and deployment as well as Fiber in support of the 5G infrastructure build out. Offsetting these growth trends is the expected year-on-year Cable DOCSIS 3. 1 spending declines as North American cable service providers have largely completed their technology procurement investments in calendar 2018. In our OSP segment, Anti-Counterfeiting products follow a cyclical demand pattern as major bank note redesigns resulted in elevated revenues in fiscal first half of 2019 to be followed by the expected moderated revenue decline in the fiscal second half. The 3D Sensing products follow a seasonal demand pattern where increased adoption from multiple mobile devices drove a revenue surge in fiscal first half of 2019 to be followed by the expected seasonal revenue decline in the fiscal second half. Revenue by RegionWe operate in three geographic regions: Americas, Asia-Pacific and Europe Middle East and Africa (“EMEA”). Net revenue is assigned to the geographic region and country where our product is initially shipped. For example, certain customers may request shipment of our product to a contract manufacturer in one country, which may differ from the location of their end customers. The following table presents net revenue by the three geographic regions we operate in and net revenue from countries that exceeded 10% of our total net revenue (in millions): Net revenue from customers outside the Americas during the three months ended December 29, 2018 and December 30, 2017 represented 59. 2% and 44. 5% of net revenue, respectively. Net revenue from customers outside the Americas during the six months ended December 29, 2018 and December 30, 2017 represented 61. 9% and 47. 4% of net revenue, respectively. We expect revenue from customers outside of United States to continue to be an important part of our overall net revenue and an increasing focus for net revenue growth opportunities. Gross MarginGross margin decreased by 0. 1 percentage points during the three months ended December 29, 2018 from 58. 1% in the same period a year ago to 58. 0% in the current period. This decrease was primarily driven by gross margin reduction in our OSP segment and increase in amortization of developed technology intangibles from recent acquisitions. This decrease was partially offset by gross margin improvement in our NSE segment. Gross margin decreased by 1. 5 percentage points during the six months ended December 29, 2018 from 58. 6% in the same period a year ago to 57. 1% in the current period. This decrease was primarily driven by gross margin reduction in our OSP segment and increase in amortization of developed technology intangibles from recent acquisitions. This decrease was partially offset by gross margin improvement in our NSE segment. 39As discussed in more detail under “Net Revenue” above, we sell products in certain markets that are consolidating, undergoing product, architectural and business model transitions, have high customer concentrations, are highly competitive (increasingly due to Asia-Pacific-based competition), are price sensitive and/or are affected by customer seasonal and mix variant buying patterns. We expect these factors to continue to result in variability of our gross margin. Research and DevelopmentR&amp;D expense increased by $16. 0 million, or 53. 5%, during the three months ended December 29, 2018 compared to the same period a year ago. This increase was primarily driven by R&amp;D costs from the acquired AW businesses not included in the year ago period and higher bonus accrual compared to prior year. As a percentage of net revenue R&amp;D increased by 0. 4 percentage points during the three months ended December 29, 2018 compared to the same period a year ago. R&amp;D expense increased by $29. 5 million, or 50. 0%, during the six months ended December 29, 2018 compared to the same period a year ago. This increase was primarily driven by incremental R&amp;D expense from acquired AW businesses and higher bonus accrual compared to prior year. As a percentage of net revenue R&amp;D increased by 0. 5 percentage points during the six months ended December 29, 2018 compared to the same period a year ago. We believe that continuing our investments in R&amp;D is critical to attaining our strategic objectives. We plan to continue to invest in R&amp;D and new products that will further differentiate us in the marketplace. Selling, General and AdministrativeSG&amp;A expense increased $11. 8 million, or up 15. 4%, during the three months ended December 29, 2018 compared to the same period a year ago. The increase was primarily due to incremental SG&amp;A expense from acquired AW businesses compared to prior year, partially offset by reduction in net expenses driven by recent restructuring activities and ongoing cost reduction efforts. As a percentage of net revenue SG&amp;A decreased 8. 5 percentage points during the three months ended December 29, 2018 compared to the same period a year ago. SG&amp;A expense increased by $23. 9 million, or 16. 0%, during the six months ended December 29, 2018 compared to the same period a year ago. This increase was primarily due to incremental SG&amp;A expense from acquired AW businesses compared to prior year, partially offset by reduction in net expenses driven by recent restructuring activities and ongoing cost reduction efforts. As a percentage of net revenue SG&amp;A decreased 7. 6 percentage points during the six months ended December 29, 2018 compared to the same period a year ago. We intend to continue to focus on reducing our SG&amp;A expense as a percentage of net revenue. However, we may experience in the future, certain charges unrelated to our core operating performance, such as mergers and acquisitions-related expenses and litigation expenses, which could increase our SG&amp;A expenses and potentially impact our profitability expectations in any particular quarter. Restructuring and Related ChargesFrom time to time we have initiated strategic restructuring events primarily intended to reduce costs, consolidate our operations, rationalize the manufacturing of our products and align our businesses in response to market conditions. We estimate annualized gross cost savings of approximately $28. 0 million excluding any one-time charges as a result of recent restructuring activities initiated in the last twelve months. Refer to “Note 12. Restructuring and Related Charges” for more information. As of  December 29, 2018, our total restructuring accrual was $11. 8 million. During the three and six months ended December 29, 2018, we recorded $0. 3 million and $15. 1 million in restructuring and related charges. During the three and six months ended December 30, 2017, we recorded $2. 5 million and $4. 0 million in restructuring and related charges. During the second quarter of fiscal 2019, we recorded $0. 3 million in restructuring and related charges. During the second quarter of fiscal 2018, we recorded $2. 5 million in restructuring and related charges. These charges are primarily the result of the following:40States. Payments related to the severance and benefits accrual are expected to be paid by the end of the first quarter of fiscal 2019. During the six months ended December 29, 2018, we recorded $15. 1 million in restructuring and related charges. These charges are primarily the result of the following:Our restructuring and other lease exit cost obligations are net of sublease income or lease settlement estimates of approximately $0. 2 million. Our ability to generate sublease income, as well as our ability to terminate lease obligations and recognize the anticipated related savings, is highly dependent upon the economic conditions, particularly commercial real estate market conditions in certain geographies, at the time we negotiate the lease termination and sublease arrangements with third parties as well as the performances by such third parties of their respective obligations. While the amount we have accrued represents the best estimate of the remaining obligations we expect to incur in connection with these plans, estimates are subject to change. Routine adjustments are required and may be required in the future as conditions and facts change through the implementation period. If adverse macroeconomic conditions continue, particularly as they pertain to the commercial real estate market, or if, for any reason, tenants under subleases fail to perform their obligations, we may be required to reduce estimated future sublease income and adjust the estimated amounts of future settlement agreements, and accordingly, increase estimated costs to exit certain facilities. Amounts related to the lease expense, net of anticipated sublease proceeds, will be paid over the respective lease terms through fiscal 2021. Interest and Other Income, NetInterest and other income, net was $1. 7 million during the three months ended December 29, 2018 compared to $2. 9 million the same period a year ago. This $1. 2 million decrease was primarily driven by a decrease in interest income due to a decrease of cash, cash equivalents and short-term investments. Interest and other income, net was $3. 6 million during the six months ended December 29, 2018 compared to $3. 1 million the same period a year ago. This $0. 5 million increase was primarily driven by a $0. 4 million increase in other income during the current period as decrease in interest income during the current period was largely offset by loss on repurchase of our 2033 Notes during the same period a year ago. Interest ExpenseInterest expense decreased by $3. 6 million, or 30. 8%, during the three months ended December 29, 2018 compared to the same period a year ago. This decrease was primarily due to a decrease in debt discount accretion of the 2033 Notes as the notes were fully redeemed or converted in October, offset by accretion of debt discount from issuance of 2023 Notes in May 2018. Interest expense decreased by $6. 0 million, or 24. 8%, during the six months ended December 29, 2018 compared to the same period a year ago. This decrease was primarily due to a decrease in debt discount accretion of the 2033 Notes as the notes were fully redeemed or converted in October, offset by accretion of debt discount from issuance of 2023 Notes in May 2018. 41Provision for Income TaxesThe Company recorded an income tax expense of $10. 9 million and $16. 6 million for the three and six months ended December 29, 2018, respectively. The Company recorded income tax (benefit) expense of $(0. 8) million and $1. 2 million for the three and six months ended December 30, 2017, respectively. The income tax expense for the three and six months ended December 29, 2018 and December 30, 2017 primarily relates to income tax in certain foreign and state jurisdictions based on the Company’s forecasted pre-tax income or loss for the respective fiscal year. For the three and six months ended December 30, 2017, this foreign and state tax is offset by a tax benefit of $0. 4 million and $3. 2 million, respectively, which was recorded in the Company’s income tax provision related to the income tax intraperiod allocation rules in relation to other comprehensive income. On December 22, 2017, the U. S. Tax Cuts and Jobs Act was enacted. The Act imposed a deemed repatriation of our foreign subsidiaries’ post-1986 earnings and profits (“E&amp;P”) which had previously been deferred from US income tax. This deemed repatriation must be reported in our fiscal 2018 U. S. tax return. The Company has completed the calculation of the total post-1986 foreign E&amp;P for all foreign subsidiaries. The change in estimate did not materially impact the Company’s financial statements. The income tax expense recorded differs from the expected tax benefit that would be calculated by applying the federal statutory rate to our loss from continuing operations before taxes primarily due to the changes in valuation allowance for deferred tax assets attributable to our domestic and foreign income (loss) from continuing operations, impacts of the Act, and due to the income tax benefit recorded in continuing operations under the income tax intraperiod allocation rules. As of December 29, 2018, and June 30, 2018, our unrecognized tax benefits totaled $53. 3 million and $48. 6 million, respectively, and are included in deferred taxes and other non-current tax liabilities, net. We had $1. 6 million accrued for the payment of interest and penalties at December 29, 2018. The unrecognized tax benefits that may be recognized during the next twelve months are approximately $1. 4 million. 42Operating Segment InformationInformation related to our operating segments were as follows, (in millions):Network EnablementDuring the three months ended December 29, 2018, NE gross margin increased by 3. 3 percentage points from 61. 0% in the same period a year ago to 64. 3% in the current period. This increase was primarily due to favorable product mix in our Lab Instrument product offerings including acquired AW business. During the six months ended December 29, 2018, NE gross margin increased by 1. 6 percentage points from 61. 9% in the same period a year ago to 63. 5% in the current period. This increase was primarily due to favorable product mix from Lab Instrument product offerings, including acquired AW business. Service EnablementDuring the three months ended December 29, 2018, SE gross margin increased by 0. 7 percentage points from 71. 3% in the same period a year ago to 72. 0% in the current period. This increase was primarily due to favorable product mix. During the six months ended December 29, 2018, SE gross margin increased by 0. 5 percentage points from 70. 5% in the same period a year ago to 71. 0% in the current period. This increase was primarily due to favorable product mix. Network and Service Enablement (“NSE”)During the three months ended December 29, 2018, NSE operating margin increased by 7. 6 percentage points from 7. 1% in the same period a year ago to 14. 7% in the current period. This increase in operating margin was primarily dri</t>
  </si>
  <si>
    <t>VIAV</t>
  </si>
  <si>
    <t>VIAVI SOLUTIONS INC.</t>
  </si>
  <si>
    <t>914025</t>
  </si>
  <si>
    <t>Management's Discussion and Analysis of Financial Condition and Results of OperationsCERTAIN FORWARD-LOOKING INFORMATION: This Quarterly Report on Form 10-Q contains forward-looking statements within the meaning of Section 27A of the Securities Act of 1933 ("Securities Act") and Section 21E of the Securities Exchange Act of 1934 ("Exchange Act"). Forward-looking statements may generally be identified by the use of such words as "anticipate," "believe," “could,” "expect," "intend," “may,” "plan," "potential," "shall," "will," “would,” or variations of such words and similar expressions, or the negative of these terms. Specific forward-looking statements contained within this Form 10-Q include, but are not limited to, statements regarding (i) our beliefs regarding the UC&amp;C market, market dynamics and opportunities, and customer and partner behavior as well as our position in the market, (ii) our expectations for the impact of the Acquisition as it relates to our strategic vision and additional market opportunities for our combined hardware and services offerings, (iii) our beliefs regarding future enterprise growth drivers, (iv) our expectations regarding the impact of UC&amp;C on headset adoption and how it may impact our investment and partnering activities, (v) our expectations for new and next generation product and services offerings, (vi) our intentions regarding the focus of our sales, marketing and customer services and support teams, (vii) our expenses, including research, development and engineering expenses and selling, general and administrative expenses, (xi) fluctuations in our cash provided by operating activities as a result of various factors, including fluctuations in revenues and operating expenses, timing of product shipments, accounts receivable collections, inventory and supply chain management, and the timing and amount of taxes and other payments, (xii) our future tax rate and payments related to unrecognized tax benefits, (xiii) our anticipated range of capital expenditures for the remainder of Fiscal Year 2019 and the sufficiency of our cash, cash equivalents, and cash from operations to sustain future operations and discretionary cash requirements, (xiv) our ability to pay future stockholder dividends, (xv) our ability to draw funds on our credit facility as needed, (xvi) the sufficiency of our capital resources to fund operations, and other statements regarding our future operations, financial condition and prospects, and business strategies. Such forward-looking statements are based on current expectations and assumptions and are subject to risks and uncertainties that may cause actual results to differ materially from the forward-looking statements. Factors that could cause actual results and events to differ materially from such forward-looking statements are included, but not limited to, those discussed in this Quarterly Report on Form 10-Q. in Part I, "Item 1A. Risk Factors" of our Annual Report on Form 10-K for the fiscal year ended March 31, 2018, filed with the Securities and Exchange Commission (“SEC”) on May 9, 2018. and other documents we have filed with the SEC. We undertake no obligation to update or revise publicly any forward-looking statements, whether as a result of new information, future events, or otherwise, except as required by applicable law. Given these risks and uncertainties, readers are cautioned not to place undue reliance on such forward-looking statements. 3OVERVIEWWe are a leading designer, manufacturer, and marketer of integrated communications and collaborations solutions which spans headsets, software, desk phones, audio and video conferencing, analytics and services. Our solutions are used worldwide by consumers and businesses alike. On July 2, 2018, we completed our acquisition (the “Acquisition”) of all of the issued and outstanding shares of capital stock of Polycom, Inc. (“Polycom”) for approximately $2. 2 billion in stock and cash. As a result, on that date we also became a leading global provider of open, standards-based Unified Communications &amp; Collaboration ("UC&amp;C") solutions for voice, video and content sharing solutions, and a comprehensive line of support and services for the workplace under the Polycom brand. The Acquisition was consummated in accordance with the terms and conditions of the Stock Purchase Agreement (the “Purchase Agreement”), dated March 28, 2018, among the Company, Triangle Private Holdings II, LLC (“Triangle”), and Polycom. We believe the Acquisition better positions us with our channel partners, customers, and strategic alliance partners to pursue additional opportunities across the UC&amp;C market in software, hardware end points and services. We expect the Acquisition will accelerate our strategic vision of becoming a global leader in communications and collaboration experiences and allow us to capture additional opportunities through data analytics and insight services across a broad portfolio of communications endpoints. We continue to operate under a single operating segment. Our major product categories are Enterprise Headsets, which includes headsets optimized for UC&amp;C, other corded and cordless communication headsets, audio processors and telephone systems. Consumer Headsets, which includes Bluetooth and corded products for mobile device applications, personal computer ("PC"), and gaming. Voice, Video, and Content Sharing Solutions which include products designed to work with a wide range of Unified Communication (UC), Unified Communication as a Service (UCaaS), and Video as a Service (VaaS) environments, including our RealPresence collaboration solutions of infrastructure to endpoints which allows people to connect and collaborate globally and naturally. and comprehensive Support Services including support on our solutions, hardware devices, professional, hosted, and managed services. We sell our products through a high touch sales team and a well developed global network of distributors and channel partners including Value-added Resellers (VARs), integrators, direct marketing resellers (DMRs), service providers, resellers, and retailers. Our consolidated financial results for the quarter ended December 31, 2018, include the financial results of Polycom from July 2, 2018, the date of Acquisition. For more information regarding the Acquisition, refer to Note 3, Acquisition, Goodwill, and Acquired Intangible Assets, of the accompanying notes to condensed consolidated financial statements. Total Net Revenues (in millions)Compared to the third quarter of Fiscal Year 2018 total net revenues increased 121% to $501. 7 million. the increase in total net revenues is primarily related to the Acquisition. As a result of purchase accounting, a total of $28. 9 million of deferred revenue that otherwise would have been recognized in the third quarter of 2019 was excluded from third quarter revenue of $501. 7 million. The table below summarizes net revenues for the three months ended December 31, 2017 and 2018 by product categories:4 1 Voice and Video product net revenues presented net of fair value adjustments to deferred revenue of $2. 8 million. 2 Services net revenues presented net of fair value adjustments to deferred revenue of $26. 1 million. Operating Income (Loss) (in millions)We reported a net loss of $(41. 7) million and an operating loss of $(24. 7) million for the third quarter of Fiscal Year 2019. We reported a net loss of $(49. 5) million and an operating income of $36. 8 million for the third quarter of Fiscal Year 2018. The decrease in our results from operations is primarily due to $22. 3 million of Acquisition and integration related expenses, $42. 8 million of amortization of purchased intangibles, and $28. 9 million of deferred revenue haircut incurred during the third quarter of Fiscal Year 2019. Refer to Note 3, Acquisition, Goodwill, and Acquired Intangible Assets, in the accompanying footnotes to the condensed consolidated financial statements. We continue to work on integrating Polycom into our business in order to streamline our operations and realize synergies from the combined companies. As of December 31, 2018, we achieved a total of $26 million in annual run-rate savings as a result of restructuring and integration actions taken through that date. We plan to achieve a total of $58 million in savings related to these actions and future anticipated actions by the end of fiscal year 2019. 5Our primary focus for long-term growth opportunities, strategic initiatives, and the majority of our revenue and profits remains in our Enterprise Headsets and our new Voice, Video, and Content Sharing Solution business categories. With the Acquisition, we expect to accelerate our strategic vision of becoming a global leader in communications and collaboration experiences by leveraging Polycom's open, standards-based UC&amp;C solutions for voice, video and content sharing, and comprehensive line of support and service solutions. As a combined organization, our markets are rapidly changing. with increasing adoption of hosted services and more influential players entering the market, offering users and user groups within customer organizations more choices than ever before. Increasingly, customers are using multiple UC&amp;C solutions, creating very diverse and heterogeneous communications and collaboration environments. Polycom's approach of designing endpoint solutions that offer the highest flexibility for compatibility with these services provides the investment protections that customer organizations desire. Polycom solutions are also sold globally through a high-touch sales model that leverages a broad network of channel partners. We furthermore believe the Acquisition will position us to capture additional opportunities through data analytics and insight services across a broad portfolio of communications endpoints. This is demonstrated by our recent successful release of Polycom Studio, our new plug and play video bar and first product in the rapidly growing huddle room video market. Within the market for our Enterprise Headsets product, we anticipate the key driver of growth over the next few years will be UC&amp;C audio solutions. We believe enterprises are increasing adoption of UC&amp;C systems to reduce costs, improve collaboration, and migrate to more capable technology. We expect growth of UC&amp;C solutions will increase overall headset adoption in enterprise environments, and we believe most of the growth in our Enterprise Headsets product category over the next three years will come from headsets designed for UC&amp;C. As such, UC&amp;C remains the central focus of our sales, marketing, and support functions, and we will continue investing in key strategic alliances and integrations with major UC&amp;C vendors. We continue to invest in new ideas and technology to create additional growth opportunities, such as Plantronics Manager Pro, our software-as-a-service ("SaaS") data insights offering, and Habitat Soundscaping, our intelligent acoustic management service. While we anticipate these investments will prove beneficial in the long term, we do not expect their contributions to be material in the near term. Revenues from our Consumer Headsets product are seasonal and typically strongest in our third fiscal quarter, which includes the majority of the holiday shopping season. Additionally, other factors directly impact our Consumer Headsets product category performance, such as product life cycles (including the introduction and pace of adoption of new technology), the market acceptance of new product introductions, consumer preferences and the competitive retail environment, changes in consumer confidence and other macroeconomic factors. Sales in the mobile headset market have increased year over year due to the introduction of several next generation stereo products and we believe additional future growth opportunities exist in gaming headsets primarily due to growth trends in the console gaming market. However, the timing or non-recurrence of retailer placements can cause volatility in quarter-to-quarter results. We remain cautious about the macroeconomic environment, based on uncertainty around trade and fiscal policy in the U. S. and broader economic uncertainty in many parts of Europe and Asia Pacific, which makes it difficult for us to gauge the economic impacts on our future business. We will continue to monitor our expenditures and prioritize expenditures that further our strategic long-term growth opportunities. 6RESULTS OF OPERATIONSThe following graphs display net revenues by product category for the three and nine months ended December 31, 2017 and 2018:                                                                               Net Revenues (in millions)                             Revenue by Product Category (percent)7* These product categories were created as a result of the Acquisition completed on July 2, 2018, refer to Note 3 Acquisition, Goodwill, and Acquired Intangible Assets. Total net revenues increased in the three and nine months ended December 31, 2018 compared to the prior year periods due primarily to the Acquisition as well as higher revenues within both our Consumer Headsets and Enterprise Headsets product categories. The growth in our Consumer Headsets category was driven by Gaming and Stereo product revenues while the growth in our Enterprise Headsets category was driven by UC&amp;C product revenues. Geographic Information (in millions)                                                   Revenue by Region (percent)8Compared to the same prior year period, U. S. net revenues for the three months ended December 31, 2018 increased due primarily to the Acquisition, as well as higher revenues within our Consumer Headsets product categories driven by our Stereo and Gaming products. Enterprise Headsets product revenues were down slightly with continued declines in our non-UC&amp;C product revenues partially offset by growth in UC&amp;C revenues. Compared to the same prior year period, U. S. net revenues for the nine months ended December 31, 2018 increased due primarily to the Acquisition. Consumer Headsets product revenues also grew, driven by our Gaming and Stereo products, partially offset by the divestiture of our Clarity business in June 2017. International net revenues for the three and nine months ended December 31, 2018 increased from the same prior year period due primarily to the Acquisition. as well as growth in our Enterprise Headsets category, driven by UC&amp;C product sales. Consumer Headsets product sales also increased in the nine months ended December 31, 2018 driven by our Gaming products. U. S. and International net revenues was also impacted by fair value adjustments to deferred revenue resulting from the Acquisition, refer to Note 3, Acquisition, Goodwill, and Acquired Intangible Assets. During the three months ended December 31, 2018, changes in foreign exchange rates negatively impacted net revenues by $2. 2 million, net of the effects of hedging, compared to a $4. 1 million favorable impact on revenue in the prior year period. During the nine months ended December 31, 2018, changes in foreign exchange rates positively impacted net revenues by $3. 4 million, net of the effects of hedging, compared to a $1. 3 million favorable impact on revenue in the prior year period. COST OF REVENUES AND GROSS PROFITCost of revenues consists primarily of direct and contract manufacturing costs, warranty, freight, depreciation, duties, charges for excess and obsolete inventory, royalties, and overhead expenses. Compared to the same prior year periods, gross profit as a percentage of net revenues decreased in the three and nine months ended December 31, 2018, due primarily to $27. 6 million and $83. 2 million of amortization of purchased intangibles and $28. 9 million and $65. 5 million of deferred revenue fair value adjustment, respectively. refer to Note 3, Acquisition, Goodwill, and Acquired Intangible Assets. Other unfavorable items were cost increases on commodity components driven by industry capacity shortages and a product mix with higher gaming and stereo revenues within our Consumer Headsets product category. These increased costs were partially offset by material cost reductions and favorable currency movements. 9Gross profit for the nine months ended December 31, 2018 was also negatively impacted by $30. 4 million of amortization of the inventory step-up associated with the Acquisition. refer to Note 3, Acquisition, Goodwill, and Acquired Intangible Assets. There are significant variances in gross profit percentages between our higher and lower margin products including Polycom products resulting from the Acquisition. therefore, small variations in product mix, which can be difficult to predict, can have a significant impact on gross profit as a percentage of net revenues. Gross profit percentages may also vary based on distribution channel, return rates, and other factors. OPERATING EXPENSESOperating expenses consists primarily of research, development and engineering. selling, general and administrative. gain, net of litigation settlements and restructuring and other related charges (credits) expenses which are summarized in the table below for the three and nine months ended December 31, 2017 and 2018:Our Research, development, and engineering expenses and selling, general and administrative expenses increased during the three ended December 31, 2018, primarily due to the inclusion of Polycom operating expenses, as well as $22. 3 million of Acquisition and Integration related costs and $15. 3 million of amortization of purchased intangibles incurred during the period. Our Research, development, and engineering expenses and selling, general and administrative expenses increased during the nine months ended December 31, 2018, primarily due to the $48. 5 million of Acquisition and Integration related costs and $30. 6 million of amortization of purchased intangibles incurred during the period. Refer to Note 3, Acquisition, Goodwill, and Acquired Intangible Assets, of the accompanying notes to condensed consolidated financial statements. Compared to the prior year period, restructuring and other related charges (credits) increased in the three and nine months ended December 31, 2018, due primarily to restructuring actions initiated during Fiscal Year 2019 subsequent to the Acquisition. For more information regarding restructuring activities, refer to Note 9, Restructuring and Other Related Charges, of the accompanying notes to condensed consolidated financial statements. INTEREST EXPENSEInterest expense increased primarily due to interest incurred on our Credit Facility Agreement and the loss recognized on our interest rate swap for three and nine months ended December 31, 2017 and 2018. Refer to Note 8, Debt, of the accompanying notes to condensed consolidated financial statements. 10OTHER NON-OPERATING INCOME, NETOther non-operating income, net for the three and nine months ended December 31, 2018 decreased primarily due to lower interest income as our investment portfolios were liquidated during the First Quarter of Fiscal Year 2019 to facilitate the Acquisition. INCOME TAX EXPENSEThe Company and its subsidiaries are subject to taxation in the U. S. and in various foreign and state jurisdictions. Our tax provision or benefit is determined using an estimate of our annual effective tax rate and adjusted for discrete items that are taken into account in the relevant period. The effective tax rates for the three months ended December 31, 2017 and 2018 were 255. 1% and 15. 9%, respectively. The effective tax rates for the nine months ended December 31, 2017 and 2018 were 114. 6% and 20. 1%, respectively. The period over period tax rate has been and may continue to be subject to variations relating to several factors including but not limited to changes from U. S. Internal Revenue Service ("IRS") rule making and interpretation of US tax legislation, including a reduction of statutory tax rates from 35% to 21%, adjustments to foreign tax regimes, interest expense limitations, mix of jurisdictional income and expense, cost and deductibility of acquisitions expenses (including integration), foreign currency gains (losses) and changes in deferred tax assets and liabilities and their valuation or utilization. For the three and nine months ended December 31, 2018, the effective tax rate decreased when compared to the same periods of the prior year mainly due to the toll charge that was recorded in the three and nine months ended December 31, 2017. During the second quarter of fiscal year 2019, the Company released its partial valuation allowance against California Research and Development credits resulting in a tax benefit of $1. 4 million. This release was a direct result of the Acquisition, as fewer credits are expected to be generated in California as a percentage of worldwide taxable income in future periods. During the quarter ended December 31, 2018 we finalized our evaluation and computation of the tax act in accordance with Staff Accounting Bulletin SAB 118 (“SAB 118”), which addressed concerns about reporting entities’ ability to timely comply with the requirements to recognize the effects of the Tax Cuts and Jobs Act “Tax Act”. During the fiscal year ended March 31, 2018, the Company recorded a provisional toll charge of $79. 7 million. During the second quarter of fiscal year 2019, the Company made its first payment on the toll charge of $7 million. During the third quarter of fiscal year 2019, the toll charge was finalized resulting in a current quarter tax benefit of $0. 8 million. The Company's remaining toll charge liability of $71. 9 million will be paid in installments over the next seven years. Included in long-term income taxes payable in the condensed consolidated balance sheets as of March 31, 2018 and December 31, 2018 were unrecognized tax benefits of $12. 6 million and $25. 3 million, respectively, which would favorably impact the effective tax rate in future periods if recognized. The increase is predominantly due to acquired uncertain tax benefits of Polycom. The Company’s continuing practice is to recognize interest and/or penalties related to income tax matters in income tax expense in the condensed consolidated statements of operations. The accrued interest related to unrecognized tax benefits was $1. 4 million and $1. 8 million as of March 31, 2018 and December 31, 2018, respectively. No penalties have been accrued. 11The Company and its subsidiaries are subject to taxation in the U. S. federal and various foreign and state jurisdictions. The Company’s Fiscal Year 2016 federal income tax return is currently under examination by the Internal Revenue Service. Foreign income tax matters for material tax jurisdictions have been concluded for tax years prior to Fiscal Year 2013. We believe that an adequate provision has been made for any adjustments that may result from tax examinations. however, the outcome of such examinations cannot be predicted with certainty. If any issues addressed in the tax examinations are resolved in a manner inconsistent with our expectations, we could be required to adjust our provision for income tax in the period such resolution occurs. The timing of any resolution and/or closure of tax examinations is not certain. FINANCIAL CONDITION   We use cash provided by operating activities as our primary source of liquidity. We expect that cash provided by operating activities will fluctuate in future periods as a result of a number of factors, including fluctuations in our revenues, the timing of compensation-related payments such as our annual bonus/variable compensation plan and Employee Stock Purchase Plan ("ESPP"), integration costs related to the Acquisition, product shipments during the quarter, accounts receivable collections, inventory and supply chain management, and the timing and amount of tax and other payments. Operating ActivitiesCompared to the same year ago period, net cash provided by operating activities during the nine months ended December 31, 2018 increased primarily due to increased sales as a result of the Acquisition which was partially offset by Acquisition related costs, tax and interest payments. Investing ActivitiesNet cash used for investing activities during the nine months ended December 31, 2018 was primarily used for the Acquisition which closed on July 2, 2018. Refer to Note 3 Acquisition, Goodwill, and Acquired Intangible Assets. This decrease was partially offset by the proceeds from the sales of short term investments. We estimate total capital expenditures for Fiscal Year 2019 will be approximately $30 million to $40 million. We expect capital expenditures for the remainder of Fiscal Year 2019 to consist primarily of information technology ("IT") investments, capital investment in our manufacturing capabilities, including tooling for new products, and facilities upgrades. Financing ActivitiesNet cash provided by financing activities during the nine months ended December 31, 2018 increased from the prior year period as a result of the proceeds received from the term loan facility which were partially offset by dividend payments and repurchases of common stock during the fiscal year. 12Liquidity and Capital ResourcesOur primary discretionary cash requirements have historically been for repurchases of our common stock and to fund stockholder dividends. At December 31, 2018, we had working capital of $315. 6 million, including $341. 6 million of cash, cash equivalents, and short-term investments, compared with working capital of $774. 2 million, including $660. 0 million of cash, cash equivalents, and short-term investments at March 31, 2018. The decrease in working capital at December 31, 2018 compared to March 31, 2018 resulted from the impact of the Acquisition during the last quarter. On July 2, 2018, we completed the acquisition of all of the issued and outstanding shares of capital stock of Polycom. The Acquisition was consummated in accordance with the terms and conditions of the previously announced Purchase Agreement, dated March 28, 2018, among the Company, Triangle and Polycom. At the closing of the Acquisition, Plantronics acquired Polycom for approximately $2. 2 billion with the total consideration consisting of  (1) 6. 4 million shares of our common stock (the "Stock Consideration"), resulting in Triangle, which was Polycom’s sole shareholder, owning approximately 16. 0% of Plantronics following the acquisition and (2) $1. 7 billion in cash (the "Cash Consideration"). The consideration paid at closing was also subject to working capital, tax and other adjustments. We financed the Cash Consideration by using available cash-on-hand and funds drawn from our new term loan facility which is described further below. Portions of the Stock Consideration and the Cash Consideration were each deposited into separate escrow accounts to secure certain indemnification obligations of Triangle pursuant to the Purchase Agreement. In connection with the Acquisition, we entered into a Credit Agreement with Wells Fargo Bank, National Association, as administrative agent, and the lenders party thereto (the “Credit Agreement”). The Credit Agreement replaced the Company’s prior revolving credit facility in its entirety. The Credit Agreement provides for (i) a revolving credit facility with an initial maximum aggregate amount available of $100 million that matures in July 2023 and (ii) a $1. 275 billion term loan facility due in quarterly principal installments commencing the last business day of March, June, September and December beginning with the first full fiscal quarter ending after the closing date for the aggregate principal amount funded on the Closing Date multiplied by 0. 25% (subject to prepayments outlined in the Credit Agreement) and all remaining outstanding principal due at maturity in July 2025. The availability under the revolving credit facility is reduced by the amount necessary to meet our obligations under three outstanding letters of credit. We may increase the aggregate principal amount of any outstanding tranche of term loans, add one or more additional tranches of term loans and/or increase the aggregate principal amount of revolving commitments under the Credit Agreement by an aggregate amount of up to the sum of (1) $500 million, (2) an amount such that, after giving effect to the incurrence of such amount, the consolidated secured net leverage ratio (as defined in the Credit Agreement) is equal to or less than 2. 75 to 1. 00 and (3) the amount of certain prepayments made under the Credit Agreement from time to time. Any such increase would be subject to the satisfaction of certain conditions, including that no default or event of default be continuing under the Credit Agreement at the time of the increase and that we obtain the consent of each lender providing any such additional loans or commitments. On July 2, 2018, the Company borrowed the full amount available under the term loan facility of $1. 245 billion, net of approximately $30 million of discounts and issuance costs. Proceeds from the initial borrowing under the Credit Agreement were used to finance the acquisition of Polycom, to refinance certain debt of Polycom, to pay related fees, commissions and transaction costs. We have additional borrowing capacity under the Credit Agreement through the revolving credit facility which could be used to provide ongoing working capital and capital for other general corporate purposes of us and our subsidiaries. Our obligations under the Credit Agreement are currently guaranteed by Polycom and will from time to time be guaranteed by, subject to certain exceptions, any domestic subsidiaries that may become material in the future. Subject to certain exceptions, the Credit Agreement is secured by first-priority perfected liens and security interests in substantially all of our and each of our subsidiary guarantor personal property and will from time to time also be secured by certain material real property that we or any of our subsidiary guarantor may acquire. Borrowings under the Credit Agreement bear interest due on a quarterly basis at a variable rate equal to (i) LIBOR plus a specified margin, or (ii) the base rate (which is the highest of (a) the prime rate publicly announced from time to time by Wells Fargo Bank, National Association, (b) the federal funds rate plus 0. 50% or (c) the sum of 1% plus one-month LIBOR) plus a specified margin. We must also pay (i) an unused commitment fee ranging from 0. 200% to 0. 300% per annum of the average daily unused portion of the aggregate revolving credit commitments under the Credit Agreement, and (ii) a per annum fee equal to (a) for each performance standby letter of credit outstanding under the Credit Agreement with respect to non-financial contractual obligations, 50% of the applicable margin over LIBOR under the revolving credit facility in effect from time to time multiplied by the daily amount available to be drawn under such letter of credit, and (b) for each other letter of credit outstanding under the Credit Agreement, the applicable margin over LIBOR under the revolving credit facility in effect from time to time multiplied by the daily amount available to be drawn for such letter of credit. 13The Credit Agreement contains various restrictions and covenants, including requirements that we maintain certain financial ratios at prescribed levels for the revolving credit facility and restrictions on our ability and certain of our subsidiaries ability to consolidate or merge, create liens, incur additional indebtedness, dispose of assets, consummate acquisitions, make investments and pay dividends and other distributions. The Credit Agreement includes the following financial covenants applicable to the revolving credit facility only: (i) a maximum consolidated secured net leverage ratio (defined as, with certain adjustments and exclusions, our ratio of consolidated secured indebtedness as of the end of the relevant fiscal quarter to consolidated net income before interest, taxes, depreciation, amortization, non-cash charges and certain other items (“EBITDA”) for the period of four fiscal quarters then ended) of 3. 50 to 1. 00 as of the last day of any fiscal quarter ending during the period from December 29, 2018 through June 29, 2019. 3. 25 to 1. 00 as of the last day of any fiscal quarter ending during the period from June 30, 2019 through March 28, 2020. 3. 00 to 1. 00 as of the last day of any fiscal quarter ending during the period from March 29, 2020 through April 3, 2021. and 2. 75 to 1.</t>
  </si>
  <si>
    <t>925645</t>
  </si>
  <si>
    <t>Management's Discussion and Analysis of Financial Condition and Results of Operations" includes forward looking-statements. For these statements and all other forward-looking statements, we claim the protection of the safe harbor for forward-looking statements contained in the Private Securities Litigation Reform Act of 1995. Forward-looking statements are inherently subject to risks and uncertainties, many of which cannot be predicted with accuracy or are otherwise beyond our control and some of which might not even be anticipated. Forward-looking statements reflect our current views with respect to future events and because our business is subject to such risks and uncertainties, actual results, our strategic plan, our financial position, results of operations and cash flows could differ materially from those described in or contemplated by the forward-looking statements contained in this report. Important factors that contribute to such risks include, but are not limited to, those factors set forth under "Risk Factors” as well as the following: the effect of changes in global and regional economic conditions including as a  result of the quantitative easing program implemented by the European Central Bank. the economic, political and monetary impacts of Brexit. levels of television advertising spending and the rate of development of the advertising markets in the countries in which we operate. our ability to refinance our existing indebtedness. the extent to which our debt service obligations and covenants may restrict our business. our exposure to additional tax liabilities as well as liabilities resulting from regulatory or legal proceedings initiated against us. our success in continuing our initiatives to diversify and enhance our revenue streams. our ability to make cost-effective investments in our television businesses, including investments in programming. our ability to develop and acquire necessary programming and attract audiences. and changes in the political and regulatory environments where we operate and in the application of relevant laws and regulations. The foregoing review of important factors should not be construed as exhaustive and should be read in conjunction with other cautionary statements that are included in this report. All forward-looking statements speak only as of the date of this report. We undertake no obligation to publicly update or review any forward-looking statements, whether as a result of new information, future developments or otherwise, except as required by law. Defined TermsUnless the context otherwise requires, references in this report to the "Company", "CME", "we", "us" or "our" refer to Central European Media Enterprises Ltd. ("CME Ltd. ") or CME Ltd. and its consolidated subsidiaries listed in Exhibit 21. 01 hereto. Unless otherwise noted, all statistical and financial information presented in this report has been converted into U. S. dollars using period-end exchange rates or average rates where applicable. All references in this report to "US$" or "dollars" are to U. S. dollars, all references to "BGN" are to Bulgarian leva, all references to "CZK" are to Czech koruna, all references to "RON" are to the New Romanian lei and all references to "Euro" or "EUR" are to the European Union Euro. The exchange rates as at December 31, 2018 used in this report are US$/BGN 1. 71. US$/CZK 22. 47. US$/RON 4. 07. and US$/EUR 0. 87. The following defined terms are used in this Annual Report on Form 10-K:1IndexPART IITEM 1. BUSINESSCentral European Media Enterprises Ltd. , a Bermuda company limited by shares, is a media and entertainment company operating in Central and Eastern Europe. Our assets are held through a series of Dutch and Curaçao holding companies. We manage our business on a geographical basis, with five operating segments, Bulgaria, the Czech Republic, Romania, the Slovak Republic and Slovenia, which are also our reportable segments and our main operating countries. We own 94% of our Bulgaria operations and 100% of our companies in our remaining countries. On July 9, 2017, we entered into a framework agreement with Slovenia Broadband S. à r. l. , a wholly owned subsidiary of United Group B. V. , relating to the sale of our Croatian and Slovenian operations (the "Divestment Transaction"). Following an amendment and restatement of that agreement on July 5, 2018 to permit the sale of each operation independently, the sale of our Croatian operations was completed on July 31, 2018. Accordingly, the Croatian operations are presented as discontinued operations for all periods in this report. The agreement to sell our operations in Slovenia was terminated on January 18, 2019. As a result, the Slovenian operations are not presented as held for sale or discontinued operations, and the discussion below relates to our continuing operations in the five operating segments. See Part II, Item 8, Note 3, "Discontinued Operations and Assets Held for Sale" for further information. Our main operating countries are members of the European Union (the "EU"). However, as emerging economies, they have adopted Western-style democratic forms of government and have economic structures, political and legal systems, and corporate governance and business practices that continue to evolve. As the economies of our operating countries converge with more developed nations and their economic and commercial infrastructures continue to mature, we believe the business risks of operating in these countries will continue to decline. Operating StrategyWe operate market leading television networks in each of these five countries, broadcasting a total of 31 television channels to approximately 45 million people living in the region. Each segment also develops and produces content for their television channels and digital properties. We generate advertising revenues in our country operations from agreements with advertisers, advertising agencies and sponsors to place advertising on the television channels and websites that we operate. We generate additional revenues by collecting fees from cable, direct-to-home ("DTH") and internet protocol television ("IPTV") operators for carriage of our channels. Our strategy is to maintain or increase our audience leadership in each of our operating countries and to pursue sales strategies designed to maximize our revenues in order to provide additional financial resources to invest in popular local content. We have built our audience leadership in each of our markets by operating a multi-channel business model with a diversified portfolio of television channels which appeal to a broad audience. Content that consistently generates high audience shares is crucial to maintaining the success of each of our country operations. While content acquired from the Hollywood studios remains popular, our audiences increasingly demand content that is produced in their local language and reflects their society, attitudes and culture. We believe developing and producing local content is key to being successful and supporting market-leading television channels, particularly in prime time, and that maintaining a regular stream of popular local content at the lowest possible cost is a key strength over the long term. As the distribution platforms in our region develop and become more diversified, our television channels and digital content will increasingly reach viewers through new distribution offerings and on mobile devices. We offer viewers the choice of watching our television content through a variety of platforms, including Voyo, our subscription video-on-demand service, and advertising supported catch-up services on our websites. Additionally, we operate a portfolio of digital media products that complement our news programming and other television station-related brands. SalesWe generate advertising revenues primarily through entering into agreements with advertisers, advertising agencies and sponsors to place advertising on our television channels. Our main unit of inventory is the commercial gross rating point ("GRP"), a measure of the number of people watching television when an advertisement is aired. We generally contract with a client to provide an agreed number of GRPs for an agreed price (“cost per point” or "CPP"). The CPP varies depending on the season and time of day the advertisement is aired, the volume of GRPs purchased, requests for special positioning of the advertisement, the demographic group that the advertisement is targeting and other factors. Much less frequently, and usually only for small niche channels, we may sell on a fixed spot basis where an advertisement is placed at an agreed time for a negotiated price that is independent of the number of viewers. Our larger advertising customers generally commit to specified amounts of advertising on an annual basis, which sets the pricing for a minimum volume of GRPs. We operate our television networks based on a business model of audience leadership, brand strength and popular local content. Our sales strategy is to maximize the monetization of our advertising time by leveraging our high brand power and applying an optimal mix of pricing and sell-out rate. The effectiveness of our sales strategy is measured by our share of the television advertising market, which represents the proportion of our television advertising revenues compared to the total television advertising market. We also generate a growing proportion of revenues by collecting carriage fees from cable, satellite and IPTV operators for broadcasting our television channels. This fee revenue is generally based on the number of subscribers to offerings from these operators that include our channels. ProgrammingOur programming strategy in each country is tailored to match the expectations of key audience demographics by scheduling and marketing an optimal mix of programs in a cost effective manner. The programming that we provide drives our audience shares and ratings (see "Audience Share, Ratings and Competition" below) and consists of locally-produced news, current affairs, fiction, and reality and entertainment shows as well as acquired foreign movies, series and sports programming. We focus our programming investments on securing leading audience share positions during prime time, where the majority of advertising revenues are derived, and improving our cost efficiency through optimizing the programming mix and limiting the cost of programming scheduled off-prime time while maintaining all day audience shares. 2IndexAudience Share, Ratings and CompetitionAudience share represents the viewers watching a channel as a proportion of the total audience watching television at that time. Ratings represent the number of people watching a channel in proportion to the total population. Audience share and ratings information are measured in each market by independent agencies using peoplemeters, which measure audiences for different demographics and subgeographies of the population throughout the day. Our channels schedule programming intended to attract audiences within specific target demographics that we believe will be attractive to advertisers and television distributors. The tables below provide a comparison of all day and prime time audience shares for 2018 in the target demographic of each of our leading channels to the primary channels of our main competitors. BulgariaWe operate one general entertainment channel, BTV, and five other channels, BTV CINEMA, BTV COMEDY, BTV ACTION, BTV LADY and RING. Source: GARB The combined all day and prime time audience shares of our Bulgaria operations in 2018 were 40. 1% and 43. 1%, respectively. Czech RepublicWe operate one general entertainment channel, TV NOVA, and seven other channels, NOVA 2, NOVA CINEMA, NOVA SPORT 1, NOVA SPORT 2, NOVA ACTION, NOVA GOLD and NOVA INTERNATIONAL, a general entertainment channel broadcasting in the Slovak Republic. Source: ATO - Nielsen Admosphere. MediaresearchThe combined all day and prime time audience shares of our Czech Republic operations in 2018, excluding NOVA SPORT 1, NOVA SPORT 2 and NOVA INTERNATIONAL, were 35. 3% and 36. 7%, respectively. RomaniaWe operate one general entertainment channel, PRO TV, and seven other channels, PRO 2, PRO X, PRO GOLD, PRO CINEMA, PRO TV INTERNATIONAL, MTV ROMANIA, as well as PRO TV CHISINAU, a general entertainment channel broadcasting in Moldova. Source: Kantar MediaThe combined all day and prime time audience shares of our Romania operations in 2018, excluding PRO TV INTERNATIONAL, and PRO TV CHISINAU were 26. 7% and 28. 8%, respectively. 3IndexSlovak RepublicWe operate one general entertainment channel, TV MARKIZA, and three other channels, DOMA, DAJTO and MARKIZA INTERNATIONAL, a general entertainment channel broadcasting in the Czech Republic. Source: PMT/ TNS SKThe combined all day and prime time audience shares of our Slovak Republic operations in 2018, excluding MARKIZA INTERNATIONAL, were 28. 5% and 29. 5%, respectively. SloveniaWe operate two general entertainment channels, POP TV and KANAL A, and three other channels, KINO, BRIO and OTO. Source: AGB Nielsen Media Research The combined all day and prime time audience shares of our Slovenia operations in 2018 were 38. 8% and 49. 6%, respectively. SeasonalityWe experience seasonality, with advertising sales tending to be highest during the fourth quarter of each calendar year due to the holiday season, and lowest during the third quarter of each calendar year due to the summer vacation period (typically July and August). Our non-advertising sales are not affected by seasonality. Regulation of Television BroadcastingTelevision broadcasting in each of the countries in which we operate is regulated by a governmental authority or agency. In this report, we refer to such agencies individually as a "Media Council" and collectively as "Media Councils". Media Councils generally supervise broadcasters and their compliance with national broadcasting legislation, as well as control access to the available frequencies through licensing regimes. Programming and Advertising RegulationOur main operating countries are member states of the EU, and our broadcast operations in such countries are subject to relevant EU legislation relating to media. The EU Audiovisual Media Services Directive (the "AVMS Directive"), which came into force in March 2010, provides the legal framework for audiovisual media services generally in the EU. On November 6, 2018, the European Council adopted amendments to the AVMS Directive, which formally entered into force on December 18, 2018. European Member States, including the territories in which CME operates, will have until September 19, 2020, to transpose the amendments to the AVMS Directive into national legislation. The original AVMS Directive shall remain in force until new legislation incorporating the amendments to the AVMS Directive (described below) are implemented in the countries in which we operate. The AVMS Directive covers both linear (i. e. , broadcasting) and non-linear (e. g. , video-on-demand and catch-up) transmissions of audiovisual media services, with the latter subject to less stringent regulation. Among other things, the AVMS Directive requires broadcasters to comply with rules related to, but not limited to, program content, advertising content and quotas, product placement, sponsorship, teleshopping, the protection of minors, accessibility by persons with a visual or hearing disability, and minimum quotas with respect to "European works" (defined as originating from an EU member state or a signatory to the Council of Europe's Convention on Transfrontier Television as well as being written and produced mainly by residents of the EU or Council of Europe member states or pursuant to co-production agreements between such states and other countries). In addition, the AVMS Directive requires that at least 10% of either broadcast time or programming budget is dedicated to programs made by European producers who are independent of broadcasters. News, sports, games, advertising, teletext services and teleshopping are excluded from the calculation of these quotas. In respect of advertising, the AVMS Directive currently provides that the proportion of television advertising spots and teleshopping spots within any hour of broadcasting shall not exceed 20% The current AVMS Directive does not otherwise restrict when programming may be interrupted by advertising in linear broadcasting, except in the case of films and news programming (where programming may be interrupted once every thirty minutes or more) and children’s programming (where the same restriction applies providing that the program is greater than thirty minutes) and religious programming (where no advertising or teleshopping shall be inserted). Under the current AVMS Directive, there is also a general prohibition on product placement, subject to certain exceptions (for example it is permitted in films and series, sports programs and light entertainment programs) and providing that the use of product placement is not ‘unduly’ prominent, is not promotional and is appropriately identified to viewers. The amendments to the AVMS Directive will liberalize some of the AVMS Directive requirements and extend some rules that currently apply to broadcasters to video-on-demand services (such as program content, advertising content, and quotas and prominence requirements for European works). The amendments also introduce more stringent rules related to the protection of minors as well as bringing video-sharing platforms that target audiences in the EU (such as Youtube, Facebook, Instagram) within its the scope. 4IndexIn respect of advertising, the amendments to the AVMS Directive will provide greater flexibility to linear broadcasters on the timing of advertising so that the share of television commercials and teleshopping spots between 6am and 6pm and between 6pm and midnight may not exceed 20% of the total broadcasting time in each respective time slot (rather than the 20% hourly limit that currently exists). This means that broadcasters will be able to allocate up to 144 minutes of advertising in total during the period between 6am and 6pm, and 72 minutes in total between 6pm and midnight, with no specific restrictions on the amount of advertising between midnight and 6am. The amendments to the AVMS Directive will permit product placement in all audiovisual media services except in news and current affairs programs, consumer affairs programs, religious programs and children’s programs while maintaining the requirements that the use of product placement is not unduly prominent, is not promotional and is appropriately identified to viewers and imposing restrictions on the type of products which may be placed (e. g. , no cigarettes or alcohol). In addition, the amended AVMS Directive will impose a ban on advertising, sponsorship and product placement of electronic cigarettes in any audiovisual service. In respect of the protection of minors, the amended AVMS Directive will impose a ban on teleshopping during the broadcast of children’s programs, will provide Member States with the option of banning the sponsorship of children’s programs, and will limit the uses of personal data of children. Under the amendments to the AVMS Directive, Member States will also have the option of imposing on their audiovisual service providers (including broadcasters and video-on-demand services providers whose operations target their service to an audience within a different Member State) a financial contribution towards the European production of Europeans works). There will also be a requirement that broadcasters and other audiovisual service providers ensure that at least 30% of their video-on-demand service catalog is dedicated to European works and that such works are given due prominence. Please see below for more detailed information on programming and advertising regulations that impact our channels. Bulgaria: In Bulgaria, privately owned broadcasters are permitted to broadcast advertising for up to 12 minutes per hour. The public broadcaster, BNT, which is financed through a compulsory television license fee and by the government, is restricted to broadcasting advertising for four minutes per hour and no more than 15 minutes per day, of which only five minutes may be in prime time. There are also restrictions on the frequency of advertising breaks (for example, news and children's programs shorter than 30 minutes cannot be interrupted). These restrictions apply to both publicly and privately owned broadcasters. Further restrictions relate to advertising content, including a ban on tobacco advertising and restrictions on alcohol advertising, regulations on medical products advertising and regulations on advertising targeted at children or during children's programming. In addition, members of the news department of our channels are prohibited from appearing in advertisements. Our channels in Bulgaria are required to comply with several restrictions on programming, including regulations on the origin of programming. These channels must ensure that 50% of a channel's total annual broadcast time consists of EU- or locally-produced programming and 12% of such broadcast time consists of programming produced by independent producers in the EU. News, sports, games and teleshopping programs, as well as advertising and teletext services, are excluded from these restrictions. Czech Republic: Privately owned broadcasters in the Czech Republic are permitted to broadcast advertising for up to 12 minutes per hour. In September 2011, legislation was implemented in the Czech Republic which restricts the amount of advertising that may be shown on channels of the public broadcaster, CT. Pursuant to the regulation, channels CT 2 and CT 4 may show a limited amount of advertising up to 0. 5% of the total daily broadcasting time on each channel, of which only 6 minutes per hour may be in prime time. No advertising may be shown on the other public TV channels, except where broadcasting an advertisement is a necessary condition for the acquisition of rights to broadcast cultural or sport events on such public channels. Where such broadcasting advertisement conditions apply, the same limitations on advertising time applicable to CT 2 and CT 4 shall apply to any advertising on the other public TV channels. Also included in the legislation is the requirement that national private broadcasters must contribute annually to a Czech cinematography fund in an amount equal to 2% of their net advertising revenues. We are entitled to apply for financing from the fund. In the Czech Republic, all broadcasters are restricted with respect to the frequency of advertising breaks during and between programs, as well as being subject to restrictions that relate to advertising content, including a ban on tobacco advertising and limitations on advertisements of alcoholic beverages, pharmaceuticals, firearms and munitions. Romania: Privately owned broadcasters in Romania are permitted to broadcast advertising and direct sales advertising for up to 12 minutes per hour. There are also restrictions on the frequency of advertising breaks (for example, news and children's programs shorter than 30 minutes cannot be interrupted). Broadcasters are also required that from the total broadcasting time (except for the time allocated to news, sports events, games, advertising and teleshopping) (a) at least 50% must be European-origin audio-visual works and (b) at least 10% (or, alternatively, at least 10% of their programming budget) must be European audio-visual works produced by independent producers. The public broadcaster, TVR, is restricted to broadcasting advertising for eight minutes per hour and only between programs. Further restrictions relate to advertising content, including a ban on tobacco advertising and restrictions on alcohol advertising, and regulations on advertising targeted at children or during children's programming. In addition, news anchors of all channels are prohibited from appearing in advertisements and teleshopping programming. Slovak Republic: Privately owned broadcasters in the Slovak Republic are permitted to broadcast advertising for up to 12 minutes per hour but not for more than 20% of their total daily broadcast time. Since January 2013, the public broadcaster RTVS, which is financed through a compulsory license fee, can broadcast advertising for up to 0. 5% of its total broadcast time (up to 2. 5% of total broadcast time including teleshopping programming), but between 7:00 p. m. and 10:00 p. m. may broadcast only eight minutes of advertising per hour. There are restrictions on the frequency of advertising breaks during and between programs. RTVS is not permitted to broadcast advertising breaks during programs. There are also restrictions that relate to advertising content, including a ban on tobacco, pharmaceuticals, firearms and munitions advertising and a ban on advertisements of alcoholic beverages (excluding beer and wine) between 6:00 a. m. and 10:00 p. m. Our operations in the Slovak Republic are also required to comply with several restrictions on programming, including regulations on the origin of programming. These include the requirement that 50% of the station's monthly broadcast time must be European-origin audio-visual works and at least 10% of a station's monthly broadcast time must be European audio-visual works produced by independent producers, at least 10% of which must be broadcast within five years of production. Slovenia: Privately owned broadcasters in Slovenia are allowed to broadcast advertising for up to 12 minutes in any hour. The public broadcaster, SLO, which is financed through a compulsory television license fee and commercial activities, is allowed to broadcast advertising for up to 10 minutes per hour, but is only permitted up to seven minutes per hour between the hours of 6:00 p. m. and 11:00 p. m. There are also restrictions on the frequency of advertising breaks during programs and restrictions that relate to advertising content, including restrictions on food advertising during children's programming and a ban on tobacco advertising and a prohibition on the advertising of any alcoholic beverages from 7:00 a. m. to 9:30 p. m. and generally for alcoholic beverages with an alcoholic content of more than 15%. Our Slovenian operations are required to comply with several restrictions on programming, including regulations on the origin of programming. These include the requirement that 20% of a station's daily programming consist of locally produced programming, of which at least 60 minutes must be broadcast between 6:00 p. m. and 10:00 p. m. In addition, 50% of our niche channels' annual broadcast time must be European-origin audio-visual works and at least 10% of such stations' annual broadcast time must be European audio-visual works produced by independent producers. 5IndexLicensing RegulationThe license granting and renewal process in our operating countries varies by jurisdiction and by type of broadcast permitted by the license (i. e. , terrestrial, cable, satellite). Depending on the country, terrestrial licenses may be valid for an unlimited time period, may be renewed automatically upon application or may require a more lengthy renewal procedure, such as a tender process. Generally cable and satellite licenses are granted or renewed upon application. We expect all of our licenses will continue to be renewed or new licenses to be granted as required to continue to operate our business. All of the countries in which we operate have transitioned from analog to digital terrestrial broadcasting and we have obtained digital licenses where requested. In January 2017, we ceased terrestrial distribution of our channels in the Slovak Republic and Slovenia, and channels are now available exclusively on cable, satellite and IPTV platforms. We will apply for additional digital licenses where such applications are prudent and permissible. Please see below for more detailed information on licenses for our channels. Bulgaria: BTV operates pursuant to a national digital terrestrial license issued by the Council for Electronic Media, the Bulgarian Media Council, that expires in July 2024. BTV ACTION broadcasts pursuant to a national cable and satellite registration that is valid for an indefinite time period and also has a digital terrestrial license that expires in January 2025 which is not currently in use. BTV CINEMA, BTV COMEDY, RING and BTV LADY, as well as BTV, each broadcast pursuant to a national cable and satellite registration that is valid for an indefinite time period. Czech Republic: Our channels in the Czech Republic operate under a variety of licenses granted by the Czech Republic Media Council, The Council for Radio and Television Broadcasting. TV NOVA broadcasts under a national terrestrial license that expires in January 2025. TV NOVA may also broadcast pursuant to a satellite license that expires in December 2020. NOVA CINEMA broadcasts pursuant to a national terrestrial digital license that expires in September 2023. NOVA CINEMA also broadcasts via satellite pursuant to a license that is valid until November 2019. NOVA SPORT 1 broadcasts pursuant to a license that allows for both satellite and cable transmission that expires in October 2020. NOVA SPORT 2 broadcasts pursuant to a satellite license that expires in August 2027. NOVA ACTION broadcasts pursuant to a satellite license that expires in July 2024, a national terrestrial license that expires in September 2023. NOVA 2 broadcasts pursuant to a national terrestrial license that expires in December 2024, a satellite license that expires in February 2025. NOVA GOLD broadcasts pursuant to a national terrestrial license and a satellite license that each expire in February 2025. In addition, each channel has a license that permits internet transmission that expires in June 2030. NOVA INTERNATIONAL broadcasts pursuant to a license that permits internet transmission which expires in January 2028. Romania: PRO TV broadcasts pursuant to a national satellite license granted by the Romanian Media Council, the National Audio-Visual Council, that expires in May 2023. PRO 2 broadcasts pursuant to a national satellite license that expires in January 2025. PRO GOLD broadcasts pursuant to a national satellite license that expires in April 2021. PRO CINEMA broadcasts pursuant to a national satellite license that expires in April 2022. PRO X broadcasts pursuant to a national satellite license that expires in July 2021. PRO TV INTERNATIONAL broadcasts pursuant to a national satellite license that expires in May 2027 and MTV ROMANIA broadcasts pursuant to a national satellite license which terminates in February 2019. PRO 2 also broadcasts in high-definition pursuant to a written consent from the Media Council. PRO TV CHISINAU broadcasts pursuant to a cable license granted by the Audio-Visual Coordinating Council of the Republic of Moldova (the "AVCC") that expires in November 2023. Slovak Republic: TV MARKIZA, DOMA and DAJTO each broadcast pursuant to a national license for digital broadcasting granted by the Council for Broadcasting and Retransmission, the Media Council of the Slovak Republic, which is valid for an indefinite period. MARKIZA INTERNATIONAL is broadcast pursuant to the license granted to TV MARKIZA. Slovenia: Our Slovenian channels POP TV, KANAL A, KINO, BRIO and OTO each have licenses granted by the Agency for Communication Networks and Services of the Republic of Slovenia and the Ministry of Culture, that allow for broadcasting on any platform, including digital, cable and satellite. These licenses are valid for an indefinite time period. OTHER INFORMATIONEmployeesAs of December 31, 2018, we had a total of approximately 2,600 employees (including contractors). Corporate InformationCME Ltd. was incorporated in 1994 under the laws of Bermuda. Our registered offices are located at O'Hara House, 3 Bermudiana Road, Hamilton HM 08, Bermuda, and our telephone number is +1-441-296-1431. Communications can also be sent c/o CME Media Services Ltd. at Krizeneckeho nam. 1078/5, 152 00 Praha 5, Czech Republic, telephone number +420-242-465-605. CME's Class A common stock is listed on the NASDAQ Global Select Market and the Prague Stock Exchange under the ticker symbol “CETV”. Available InformationOur Annual Report on Form 10-K, Quarterly Reports on Form 10-Q and Current Reports on Form 8-K and amendments to those reports filed or furnished pursuant to Sections 13(a) or 15(</t>
  </si>
  <si>
    <t>92679</t>
  </si>
  <si>
    <t>Management's Discussion and Analysis of Financial Condition and Results of Operations, included in this Quarterly Report on Form 10-Q. Operating results for the quarter and the first two quarters ended December 30, 2018 are not necessarily indicative of the results that may be expected for the year ending June 30, 2019. The consolidated balance sheet at July 1, 2018 has been derived from the audited financial statements at that date but does not include all of the information and footnotes required by accounting principles generally accepted in the United States ("GAAP") for complete financial statements. For further information, refer to the consolidated financial statements and footnotes thereto included in the Company’s Annual Report on Form 10-K for the fiscal year ended July 1, 2018. The Company reports fiscal years on a 52-53 week year (5-4-4 basis) ending on the Sunday closest to June 30. Pending Acquisition of the CompanyOn December 11, 2018, Sparton Corporation (the "Company" or "Sparton") entered into an Agreement and Plan of Merger (the "Merger Agreement") with Striker Parent 2018, LLC ("Parent"), a Delaware limited liability company and affiliate of Cerberus Capital Management, L. P. ("Cerberus"), and Striker Merger Sub 2018, Inc. ("Merger Sub"), an Ohio corporation and a wholly owned subsidiary of Parent. Upon the terms and subject to the conditions set forth in the Merger Agreement, Merger Sub will be merged with and into the Company (the "Merger") with the Company surviving the Merger as a wholly owned subsidiary of Parent. At the effective time of the Merger (the "Effective Time"), each issued and outstanding share of common stock, par value $1. 25 per share, of the Company (each, a "Share") (other than (i) Shares that immediately prior to the Effective Time are owned by Parent, Merger Sub or any other wholly owned subsidiary of Parent or owned by the Company or any wholly owned subsidiary of the Company (including as treasury stock) and (ii) Shares that are held by any record holder who is entitled to demand and properly demands payment of the fair cash value of such Shares as a dissenting shareholder pursuant to, and who complies in all respects with, the provisions of Section 1701. 85 of the Ohio General Corporation Law) will be canceled and converted into the right to receive $18. 50 per Share in cash, without interest. Consummation of the Merger is subject to the satisfaction or (to the extent permitted by law) waiver of specified closing conditions, including (i) the adoption of the Merger Agreement by the affirmative vote of the holders of at least two-thirds of all the outstanding Shares entitled to vote thereon at a special meeting of the Company's shareholders (the "Shareholders Meeting") to be held on March 1, 2019, as more fully described in the proxy statement of the Company, filed with the SEC on January 23, 2019 (the "Proxy Statement"), (ii) the absence of any law, executive order, ruling, injunction or other order ("Orders") that restrains, enjoins or otherwise prohibits the consummation of the Merger (the "No Order Condition"), (iii) the expiration or early termination of the applicable waiting period under the Hart-Scott-Rodino Antitrust Improvements Act of 1976, as amended (the "HSR Act") which expired on January 22, 2019, (such condition, the "HSR Act Condition"), (iv) any agreement with a governmental authority not to consummate the Merger, which agreement shall have been entered into with the prior written consent of both the Company and Parent, shall have expired or been terminated (the "Governmental Authority Agreement Condition") and (v) other customary closing conditions, including the accuracy of each party's representations and warranties and each party's compliance with its covenants and agreements contained in the Merger Agreement (subject in the case of this clause (v) to certain qualifications as to materiality). Consummation of the Merger is not subject to Parent obtaining any financing for or related to the transactions contemplated by the Merger Agreement. The Company and Parent have agreed to cooperate with each other and use their respective reasonable best efforts to take or cause to be taken all actions, and do or cause to be done all things, reasonably necessary and proper on their part under the Merger and applicable law to consummate and make effective the Merger and the other transactions contemplated by the Merger Agreement as soon as practicable, including preparing and filing as promptly as practicable all documentation to effect all necessary notices, reports and other filings and to obtain as promptly as practicable all consents, registrations, approvals, permits and authorizations necessary or advisable to be obtained from any third party and/or any governmental authority in 9                                 order to consummate the Merger or any of the other transactions contemplated by the Merger Agreement. Parent is not required as part of its reasonable best efforts obligation to divest any assets or businesses or engage in any other form of remediation or mitigation action (including holding assets or businesses separate or altering or restricting its business practices in any way), except for, if requested by a governmental authority, any non-sonobuoy-related assets, that individually or in the aggregate, are not material in any respect to the Company and its subsidiaries. The Merger Agreement includes customary representations and warranties of the Company, Parent and Merger Sub. Many of the representations made by the Company are subject to and qualified by a Material Adverse Effect standard (as defined in the Merger Agreement). The Company, Parent, and Merger Sub have also made certain covenants in the Merger Agreement, including (i) covenants by the Company regarding the operation of its business and that of its subsidiaries prior to the Effective Time, (ii) a customary non-solicitation covenant prohibiting the Company from soliciting, providing non-public information in response to, or entering into discussions or negotiations with respect to, proposals relating to alternative business combination transactions, except as permitted under the Merger Agreement, (iii) a financing covenant by Parent and Merger Sub to take all actions necessary, proper and advisable to obtain Parent's equity financing pursuant to an equity commitment letter between Parent and an affiliate of Cerberus under which such affiliate has committed to acquire securities of Parent in connection with funding Parent's obligations contemplated by the Merger Agreement, and (iv) a customary covenant in which the Company has agreed to use, and to cause its subsidiaries to use, commercially reasonable efforts to provide the cooperation reasonably requested by Parent or Merger Sub to assist Parent and Merger Sub in obtaining debt financing in connection with the Merger. The Merger Agreement may be terminated by each of the Company and Parent under certain circumstances, including (i) by either the Company or Parent if the Merger is not consummated by May 11, 2019 (subject to an extension to June 11, 2019 at the election of either Parent or the Company if (A) any of the No Order Condition (solely with respect to Orders entered pursuant to the HSR Act or any other applicable antitrust or competition law), the HSR Condition or the Governmental Authority Agreement Condition have not been satisfied by May 11, 2019 or (B) the Shareholders Meeting has not been called and held prior to May 11, 2019) (such date, as may be extended, the "Termination Date") or (ii) by Parent if, following the date of the Merger Agreement, the Company, any of its subsidiaries or ERAPSCO, a joint venture between subsidiaries of Ultra Electronics Holdings plc ("Ultra") and the Company ("ERAPSCO"), are suspended, debarred, excluded or proposed for debarment from doing business with any governmental entity or are declared non-responsible or ineligible for contracting with any governmental entity, subject to a cure period ending on the earlier of (A) sixty (60) days after Parent notifies the Company of its intent to so terminate and (B) the Termination Date. The Merger Agreement provides for certain other termination rights for both the Company and Parent, and further provides that, upon termination of the Merger Agreement under certain specified circumstances, (i) the Company will be required to (A) reimburse certain of Parent's expenses up to a maximum of $4,750 (the "Expenses") or (B) pay Parent a termination fee of $7,500 (net of any Expenses previously paid by the Company) or (ii) Parent will be required to pay the Company a termination fee of $9,250 (the "Parent Termination Fee"). Under the terms of a limited guarantee entered into by the Company and an affiliate of Cerberus (the "Limited Guarantee"), such affiliate of Cerberus has, subject to the terms of the Limited Guarantee, guaranteed Parent's obligation to, among other things, pay the Parent Termination Fee. The Company has called a special meeting on March 1, 2019, of holders of shares of common stock of the Company, at which time it is expected that the shareholders of record as of January 18, 2019, the record date for the special meeting, will vote on adoption of the Merger Agreement and the other related matters as described in the Proxy Statement. Q-125A Sonobuoy Bid ProcessOn July 9, 2018, the Company announced the filing of a bid protest by ERAPSCO with the United States Government Accountability Office ("GAO") challenging the competitive range exclusion of ERAPSCO under the United States Navy Solicitation No. N00019-19-R-0002 for the GFY 19-23 AN/SSQ-125A (the “Q-125A”) production sonobuoy. The protest challenged, on a number of bases, the United States Navy's (the "Navy") decision to exclude ERAPSCO from the solicitation process and requested that GAO restore ERAPSCO's ability to participate in the process. On August 30, 2018, the Navy issued a notice that it had taken corrective action to reopen the competitive range regarding the Q-125A production sonobuoy and include ERAPSCO in that competitive range. This corrective action allows ERAPSCO to again participate in the bid process. As a result of the Navy’s decision to restore ERAPSCO’s ability to participate in the bid process, the GAO dismissed the protest on September 4, 2018. 10                                 (2) Revenue RecognitionEffective July 2, 2018, the Company adopted Accounting Standards Codification 606, “Revenue from Contracts with Customers” (“ASC 606”) using the modified retrospective method. As a result, the cumulative effect of adopting ASC 606 on contracts that were open on the date of adoption was recognized as an adjustment to the opening balance sheet at July 2, 2018. The Company did not restate prior period information in its Consolidated Balance Sheet, Consolidated Statement of Operations or Consolidated Statement of Cash Flows. Sparton's customers typically engage the Company to provide distinct products and services within the Company's two reportable segments. In its Manufacturing and Design Services ("MDS") segment, the Company performs services that include contract design, manufacturing, and aftermarket repair. In its Engineered Components &amp; Products ("ECP") segment, the Company provides products and services including design, development and production of proprietary products for domestic and foreign defense markets as well as for commercial needs. The Company considers contracts to exist once (i) the parties have approved the contract and have committed to perform their respective rights and obligations under the contract, (ii) the commitment of goods or services to be transferred has been established, (iii) the payment terms have been established, (iv) the Company has determined the contract has commercial substance, and (v) the Company has determined collectability of substantially all due consideration. Sparton treats contracts with similar characteristics as a portfolio when the results are not materially different from treating contracts individually. The contract price is allocated to each distinct performance obligation and recognized as revenue when, or as, the performance obligation is satisfied. Performance ObligationsPerformance obligations are typically satisfied when or as products are shipped to customers. In certain contracts, transfer of control is recognized prior to shipment if the contract meets the requirements of a bill-and-hold arrangement or if the contract restricts Sparton’s use of the products, thereby eliminating the ability to obtain a benefit from the products outside the customer contract. Service based performance obligations are considered satisfied as services are rendered based on costs incurred. The amount of consideration the Company expects to receive is allocated on the basis of each performance obligation’s selling price, including the effect of variable consideration to the extent that revenue would likely not be reversed. The primary method used to estimate the standalone selling price is the contracted or list price. Typical payment terms are 30 days from invoicing and, in certain agreements, the Company receives progress based payments and deposits in advance of its satisfaction of performance obligations. The Company's warranties are assurance type which are not considered performance obligations and refund or return obligations are not material. The amount of the transaction price allocated to wholly unsatisfied (or partially unsatisfied) performance obligations is represented by the Company's backlog. Of the $298,000 of backlog at December 30, 2018, $43,000 is expected to be recognized as revenue beyond the next 12 months. In its application of practical expedients, under ASC 606, the Company (i) treats contracts with similar characteristics as a portfolio, (ii) excludes implied financing costs from variable consideration, (iii) records service revenue based on its right to invoice, (iv) expenses the incremental cost of obtaining a contract for contracts less than twelve months, (v) excludes taxes collected on behalf of a government authority related to its revenue generating transactions from its calculation of transaction price, and (vi) accrues for expected shipping and handling expenses that are expected to be incurred after control is transferred to customers. 11                                 The net impact of adoption of ASC 606 on the Company's opening balance sheet as of July 2, 2018 was as follows:Progress payments from customers related to inventory purchases now are reflected as a liability rather than as a reduction of inventory and unbilled accounts receivable now are classified within prepaid expenses and other current assets rather than within accounts receivable. The net impact to retained earnings as a result of the adoption of ASC 606 was a decrease of $345. Contract Assets and Contract LiabilitiesContract assets consist of the Company's right to consideration for work performed or performance obligations completed which have not yet billed. Contract assets are invoiced and considered accounts receivable when the right to consideration no longer has any further contractual conditions. Contract liabilities consist of customer advances or progress payments for which the Company has not transferred goods or services to its customers. The Company expects to transfer all underlying goods and services to the customer within 12 months of establishing a contract liability. Contract assets and contract liabilities from revenue contracts with customers consist of the following amounts within the Company's respective consolidated balance sheet captions as of December 30, 2018 and the opening balance sheet date of July 2, 2018:Revenue of $15,536 that was included in the contract liabilities at July 2, 2018 was recognized in the first two fiscal quarters ended December 30, 2018. Changes in the contract assets and contract liabilities account balances were attributed to regular business activity. 12                                 The following tables summarize the impact of adopting ASC 606 on the Company's unaudited condensed consolidated financial statements at December 30, 2018 and for the second quarter ended and the first two fiscal quarters ended December 30, 2018:13                                 14                                 Revenue by CategoryThe following table reflects the Company's revenue disaggregated by major end-use market for the periods ended:(3) Inventories and Cost of Contracts in Progress, netThe following are the major classifications of inventory, net of interim billings: In accordance with the application of ASC 606, progress payments from customers related to inventory purchases are reflected as liabilities rather than as a reduction of net inventories as presented on July 1, 2018. (4) Property, Plant and Equipment, netProperty, plant and equipment, net consists of the following: 15                                 (5) Other Intangible AssetsThe components of other intangible assets, net consist of the following: (6) DebtOn September 11, 2014, the Company entered into a revolving line-of-credit facility with a group of banks (the “Credit Facility”) which expires on September 11, 2019. On May 3, 2018, the Company entered into Amendment No. 5 ("Amendment 5") to the Credit Facility. Under the terms of Amendment 5, (i) the revolving credit facility was reduced from $125,000 to $120,000, (ii) the Company's permitted Total Funded Debt to EBITDA Ratio, as defined, was increased to 4. 5x for the fiscal quarters ended April 1, 2018 and July 1, 2018, and beginning with the fiscal quarters ended September 30, 2018 and thereafter the Company's permitted Total Funded Debt to EBITDA Ratio was decreased to 3. 0x, and (iii) the interest rates on the revolving line of credit were increased, at the Company's option, to either LIBOR, plus 3. 50% to 4. 50%, or the bank’s base rate, as defined, plus 2. 50% to 3. 50%. In addition, Amendment 5 also fixed the commitment fees on the unused portion of the Credit Facility at 0. 50%. The Credit Facility is secured by substantially all assets of the Company and its subsidiaries. As of December 30, 2018, the Company had $49,821 available under the Credit Facility, with current borrowings under the facility of $64,100, outstanding letters of credit of $6,047 and capital leases of $32. As of December 30, 2018, outstanding borrowings under the Credit Facility will bear interest, at the Company’s option, at either LIBOR, fixed for interest periods of one, two, three or six month periods, plus 3. 50% to 4. 50%, or at the bank’s base rate, as defined, plus 2. 50% to 3. 50%, based upon the Company’s Total Funded Debt/EBITDA Ratio, as defined. The effective interest rate on outstanding borrowings under the Credit Facility was 6. 08% at December 30, 2018. The Credit Facility includes representations, covenants and events of default that are customary for financing transactions of this nature. The Company was compliant with all such covenants at December 30, 2018. As a result of the pending acquisition of the Company and the full repayment of the Credit Facility upon the effective date of the Merger, the Credit Facility has been classified as a current liability on the Company's consolidated balance sheet as of December 30, 2018. (7) Income TaxesOn December 22, 2017, the Tax Cuts and Jobs Act of 2017 (“Tax Act”) was signed into law. The Tax Act made significant changes to U. S. tax laws including, but not limited to, lowering the federal income tax rate for U. S. corporations from a maximum of 35% to a fixed 21%, revising certain corporate income tax deductions, implementing a territorial tax system and imposing a repatriation tax on unrepatriated earnings of foreign subsidiaries. The new federal tax rate was effective January 1, 2018. For corporations that report on a fiscal year basis, the Tax Act required the use of a full-year blended income tax rate based on the new and old rates. The Company's effective income tax rate for interim periods was determined based on the Company's estimated annual effective tax rate for the applicable year using the federal statutory income tax rate, permanent tax differences, foreign income and state income tax rates, as well as the impact of federal, foreign and state tax deductions and credits. The Company's estimated annual effective income tax rate for the fiscal year 2019 was determined to be 21%. Income tax expense for the second quarter of fiscal 2019 included a $1,675 discrete tax expense item related the write off of a deferred tax asset on certain transaction costs associated with the Company's pending Merger and an $887 discrete tax credit item related to the completion of the Company's income tax returns for fiscal year 2018. For the first quarter of fiscal year 2018, the Company used an effective income tax rate of 35% as the Tax Act had not yet been enacted. Subsequent to the Tax Act, the Company used an annual effective income tax rate of 28% for fiscal year 2018, exclusive of any discrete tax events. During the second quarter of fiscal year 2018, as a result of the Tax Act, the Company 16                                 recorded income tax expense of $10,100 for a provisional reduction in its net deferred tax assets, $400 for a provisional liability related to unrepatriated earnings and profits of foreign subsidiaries and $307 to adjust the tax benefit recorded in the first quarter of fiscal year 2018. In addition to the discrete income tax events of the Tax Acts in the second quarter of fiscal year 2018, the Company recognized a discrete income tax benefit of $118 during the second quarter of fiscal year 2018 as a result of a return to provision true-up when filing its fiscal year 2017 tax return as well as amending certain tax returns from earlier tax years. In December 2017, the Securities and Exchange Commission issued Staff Accounting Bulletin No. 118 which addresses how a company recognizes provisional amounts when a company does not have the necessary information available, prepared or analyzed (including computations) in reasonable detail to complete the accounting for certain tax effects of the Tax Act and provides for a one-year measurement period. The ultimate impact of the Tax Act may differ from the provisional amounts the Company has recorded due to additional analysis, changes in interpretations and assumptions the Company has made and additional regulatory guidance that may be issued. The accounting was completed before the end of the measurement period on December 22, 2018. (8) Defined Benefit Pension PlanThe Company has a frozen defined benefit pension plan. The Company recorded net periodic pension expense of $5 and net periodic pension income of $6 for the second quarter of fiscal years 2019 and 2018, respectively. Net periodic pension expense was $7 and $13 for the first two quarters of fiscal years 2019 and 2018, respectively. No contributions were made to the pension plan during either of the first two quarters of fiscal years 2019 and 2018. (9) Commitments and ContingenciesThe Company is a party to an environmental remediation matter in Albuquerque, New Mexico ("Coors Road"). As of December 30, 2018 and July 1, 2018, Sparton had accrued $5,240 and $5,508 respectively, as its estimate of the remaining minimum future discounted financial liability regarding this matter, of which $642 and $642, respectively, was classified as a current liability and included on its consolidated balance sheets in other accrued expenses. As of December 30, 2018 and July 1, 2018, the Company had accrued $1,606, in relation to expected reimbursements from the Department of Energy, which are included in other non-current assets on the consolidated balance sheets and are considered collectible. At the end of each fiscal year, the Company is required to certify compliance with the United States Environmental Protection Agency's (“EPA”) financial assurance requirements. If the Company is not in compliance, funds for environmental remediation costs must be set aside. As a result of the $9,197 of income tax expense related to the tax law changes from the Tax Act that the Company recorded in fiscal year 2018, the Company was not in compliance with such financial assurance requirements at the end of fiscal year 2018. In October 2018, the Company established the Sparton Corporation Standby Financial Assurance Trust and issued a standby letter of credit in the amount of $2,512 related to the Coors Road environmental remediation matter. The trust was established to alternately meet the EPA’s financial assurance requirements. See the Company’s Annual Report on Form 10-K for the fiscal year ended July 1, 2018 for further information regarding the Company's environmental matters. In addition to the foregoing, from time to time, the Company is involved in various legal proceedings relating to claims arising in the ordinary course of business. The Company and the members of its board of directors were named as defendants in four federal securities class actions purportedly brought on behalf of all holders of the Company’s common stock challenging the merger (the "Sparton/Ultra Merger") contemplated by the now terminated Agreement and Plan of Merger, dated as of July 7, 2017 (the "Sparton/Ultra Merger Agreement"), by and among the Company, Ultra and Ultra Electronics Aneira, Inc. The lawsuits generally sought, among other things, to enjoin the defendants from proceeding with the shareholder vote on the Sparton/Ultra Merger Agreement at the special meeting or consummating the Sparton/Ultra Merger unless and until the Company disclosed the allegedly omitted information. The complaints also sought damages allegedly suffered by the plaintiffs as a result of the asserted omissions, as well as related attorneys’ fees and expenses. After discussions with counsel for the plaintiffs, the Company included certain additional disclosures in the proxy statement soliciting shareholder approval of the Sparton/Ultra Merger Agreement. The Company believed the demands and complaints were without merit, there were substantial legal and factual defenses to the claims asserted, and the proxy statement disclosed all material information prior to the inclusion of the additional disclosures. The Company made the additional disclosures to avoid the expense and burden of litigation. On September 1, 2017, the court dismissed the lawsuits with prejudice with respect to the lead plaintiffs in the lawsuits and without prejudice as to all other shareholders. During the second quarter of fiscal year 2018, the Company and the plaintiffs agreed to settle the claim for $200. 17                                 The members of the Company's board of directors were named as defendants in another class action suit filed in the United States District Court for the Northern District of Ohio on October 24, 2017, purportedly brought on behalf of all holders of the Company's common stock. This lawsuit sought damages allegedly suffered by plaintiffs as a result of violations by the members of the board of directors of their fiduciary duties. As a result of the termination of the Sparton/Ultra Merger Agreement, on March 16, 2018, the parties to the lawsuit stipulated to a dismissal of the lawsuit without prejudice. The Company was party to a dispute regarding a health claim by a former employee and her children (collectively the "plaintiffs") of one of the Company’s former businesses. The plaintiffs sought monetary damages related to their medical care and treatment, pain and suffering, and lost earnings. In fiscal year 2018, the Company accrued $635 for potential insurance deductibles and legal fees associated with this claim. In August 2018, a $5,500 settlement was reached between the plaintiffs, the Company, and the Company’s insurer, where the Company would pay $500 in settlement costs in excess of its $5,000 insurance coverage and $500 in insurance deductibles. The Company recorded this settlement in fiscal year 2018, and also recorded $594 of legal fees related to this dispute. The settlement was paid in full in the second quarter of fiscal 2019. The Company was the plaintiff in a lawsuit against the previous owner and other shareholders of Hunter Technology Corporation (“Hunter”), a business acquired by the Company, for breaches of the acquisition agreement and fraud. In June 2018, the Court ruled against the Company, and the Company was required to reimburse the defendant’s legal fees of $484. The Company also incurred $115 of legal fees related to this matter. The Company recorded the liability in the fourth quarter of fiscal year 2018, and expensed its related legal fees during fiscal year 2018. The Company is also involved in a dispute between a predecessor company of Hunter and the California State Board of Equalization (“SBOE”) regarding unpaid taxes for which the Company is liable. In the fourth quarter of fiscal year 2018, the Company accrued $500 as an estimated settlement of this liability. This dispute remains in negotiations with the SBOE and the Company. The Company is involved in a matter with Goodrich Corporation (“Goodrich”) in which Goodrich has alleged that the Company owes indemnification to Goodrich under an agreement as a result of damages suffered by Goodrich in a lawsuit that Goodrich settled. The Company has disputed the indemnification claim and Goodrich has requested the parties mediate the dispute or move to trial. This dispute is covered by insurance, subject to normal reservation of rights by the insurance company, and the Company believes that a settlement, if any, would likely be within the Company’s coverage. No amounts have been accrued as it is not probable that a loss has been incurred. The Company is not currently a party to any other legal proceedings, the adverse outcome of which, individually or in the aggregate, is expected to have a material adverse effect on the Company's business, financial condition or results of operations. The Company is subject to audits by certain federal government agencies, including the Defense Contract Audit Agency and the Defense Contract Management Agency. The agencies audit and evaluate government contracts and government contractors’ administrative processes and systems. These agencies review the Company’s performance on contracts, pricing practices, cost structure, financial capability and compliance with applicable laws, regulations and standards. They also review the adequacy of the Company’s internal control systems and policies, including the Company’s purchasing, accounting, estimating, compensation and management information processes and systems. The Company works closely with these agencies to ensure compliance. From time to time, the Company is notified of claims related to noncompliance arising from the audits performed by these agencies. Such claims have historically been subject to actions of remediation and/or financial claims that are typically subject to negotiated settlements. The Company believes that it has appropriate reserves established for outstanding issues and is not aware of any issues of noncompliance that would have a material adverse effect on the Company’s financial position or results of operations. (10) Stock-Based CompensationThe Company has a long-term incentive plan to offer incentive and non-qualified stock options, stock appreciation rights, restricted stock or restricted stock units, performance awards and other stock-based awards, including grants of shares under the Sparton Corporation 2010 Long-Term Incentive Plan (the “2010 Plan”). The following table shows stock-based compensation expense by type of share-based award included in the consolidated statements of operations: 18                                 The following is a summary of activity for the first two quarters of fiscal year 2019 related to the 2010 Plan:As of December 30, 2018, 56,630 stock options were exercisable, of which 17,120 vested in the first two quarters of fiscal year 2019. (11) Earnings Per Share DataThe following table sets forth the computation of basic and diluted net income/(loss) per share:There were no unvested restricted shares outstanding during the second quarter of fiscal year 2019, the first two quarters of fiscal year 2019, and the second quarter of fiscal year 2018. Net income available to common shareholders was not reduced by allocated earnings associated with unvested restricted shares of 10,963 for the first two quarters of fiscal year 2018, as the unvested restricted shares did not pa</t>
  </si>
  <si>
    <t>946581</t>
  </si>
  <si>
    <t xml:space="preserve">Management's Discussion and Analysis of Financial Condition and Results of OperationsCAUTIONARY NOTE ABOUT FORWARD-LOOKING STATEMENTSThe statements contained herein which are not historical facts are considered forward-looking statements under federal securities laws and may be identified by words such as "anticipates," "believes," "estimates," "expects," "intends," "plans," "potential," "predicts," "projects," "seeks," "should" "will," or words of similar meaning and include, but are not limited to, statements regarding the outlook for the Company's future business and financial performance. Such forward-looking statements are based on the current beliefs of our management as well as assumptions made by and information currently available to them, which are subject to inherent uncertainties, risks and changes in circumstances that are difficult to predict. Actual outcomes and results may vary materially from these forward-looking statements based on a variety of risks and uncertainties including those contained herein, in the Company's Annual Report on Form 10-K for the fiscal year ended March 31, 2018, in the section entitled "Risk Factors," and the Company's other periodic filings with the Securities and Exchange Commission. All forward-looking statements are qualified by these cautionary statements and speak only as of the date they are made. The Company undertakes no obligation to update any forward-looking statement, whether as a result of new information, future events or otherwise. Our Management's Discussion and Analysis of Financial Condition and Results of Operations ("MD&amp;A") is provided in addition to the accompanying Condensed Consolidated Financial Statements and notes to assist readers in understanding our results of operations, financial condition and cash flows. The following discussion should be read in conjunction with the MD&amp;A 26and our annual consolidated financial statements and the notes thereto, included in our Annual Report on Form 10-K for the fiscal year ended March 31, 2018. OverviewOur BusinessWe are a leading developer, publisher and marketer of interactive entertainment for consumers around the globe. We develop and publish products principally through our two wholly-owned labels Rockstar Games and 2K, as well as our Private Division label and Social Point, a leading developer of mobile games. Our products are currently designed for console gaming systems such as Sony's PlayStation®4 ("PS4") and PlayStation®3 ("PS3"), Microsoft's Xbox One® ("Xbox One") and Xbox 360® ("Xbox 360"), the Nintendo Switch, and personal computers ("PC"), including smartphones and tablets. We deliver our products through physical retail, digital download, online platforms, and cloud streaming services. We endeavor to be the most creative, innovative and efficient company in our industry. Our core strategy is to capitalize on the popularity of video games by developing and publishing high-quality interactive entertainment experiences across a range of genres. We focus on building compelling entertainment franchises by publishing a select number of titles for which we can create sequels and incremental revenue opportunities through virtual currency, add-on content, and in-game purchases. Most of our intellectual property is internally owned and developed, which we believe best positions us financially and competitively. We have established a portfolio of proprietary software content for the major hardware platforms in a wide range of genres, including action, adventure, family/casual, racing, role-playing, shooter, sports and strategy, which we distribute worldwide. We believe that our commitment to creativity and innovation is a distinguishing strength, enabling us to differentiate our products in the marketplace by combining advanced technology with compelling storylines and characters that provide unique gameplay experiences for consumers. We have created, acquired, or licensed a group of highly recognizable brands to match the broad consumer demographics that we serve, ranging from adults to children and game enthusiasts to casual gamers. Another cornerstone of our strategy is to support the success of our products in the marketplace through innovative marketing programs and global distribution on platforms and through channels that are relevant to our target audience. Our revenue is primarily derived from the sale of internally developed software titles and software titles developed by third parties. Operating margins are dependent in part upon our ability to release new, commercially successful software products and to manage effectively their development costs. We have internal development studios located in Australia, Canada, China, Czech Republic, Hungary, India, Spain, the United Kingdom, and the United States. Software titles published by our Rockstar Games label are primarily internally developed. We expect Rockstar Games, our wholly-owned publisher of the Grand Theft Auto, Max Payne, Midnight Club, Red Dead Redemption, and other popular franchises, to continue to be a leader in the action/adventure product category and to create groundbreaking entertainment by leveraging our existing titles as well as by developing new brands. We believe that Rockstar has established a uniquely original, popular cultural phenomenon with its Grand Theft Auto series, which is the interactive entertainment industry's most iconic and critically acclaimed brand and has sold-in over 290 million units. The latest installment, Grand Theft Auto V, has sold in over 100 million units worldwide and includes access to Grand Theft Auto Online. On October 26, 2018, Rockstar Games launched Red Dead Redemption 2, which has been a critical and commercial success that set numerous entertainment industry records. Rockstar Games is also well known for developing brands in other genres, including the L. A. Noire, Bully, and Manhunt franchises. Rockstar Games continues to expand on our established franchises by developing sequels, offering downloadable episodes, content, and virtual currency, and releasing titles for smartphones and tablets. Our 2K label has published a variety of popular entertainment properties across all key platforms and across a range of genres including shooter, action, role-playing, strategy, sports and family/casual entertainment. We expect 2K to continue to develop new, successful franchises in the future. 2K's internally owned and developed franchises include the critically acclaimed, multi-million unit selling BioShock, Mafia, Sid Meier's Civilization and XCOM series. 2K also publishes externally developed brands, such as Borderlands and Evolve. 2K's realistic sports simulation titles include our flagship NBA 2K series, which continues to be the top-ranked NBA basketball video game, and the WWE 2K professional wrestling series. Our Private Division label is dedicated to bringing titles from top independent developers to market. Private Division will publish several upcoming titles based on new IP from renowned industry creative talent. Additionally, Private Division is the publisher of Kerbal Space Program. Social Point develops and publishes popular free-to-play mobile games that deliver high-quality, deeply-engaging entertainment experiences, including its two most successful games, Dragon City and Monster Legends. In addition, Social Point has a robust development pipeline with a number of exciting games planned for launch in the coming years. We are continuing to execute on our growth initiatives in Asia, where our strategy is to broaden the distribution of our existing products and expand our online gaming presence, especially in China and South Korea. 2K has secured a multi-year 27license from the NBA to develop an online version of the NBA simulation game in China, Taiwan, South Korea, and Southeast Asia. NBA 2K Online, our free-to-play NBA simulation game, which was co-developed by 2K and Tencent, is the top online PC sports game in China with over 37 million registered users. On August 2, 2018, 2K and Tencent commercially launched NBA 2K Online 2 in China. The title is based on the console edition of NBA 2K and includes an array of new features. In February 2017, we expanded our relationship with the NBA through the creation of the NBA 2K League, a new, professional competitive gaming league. Launched in May 2018, this groundbreaking competitive gaming league is jointly owned by us and the NBA and consists of teams operated by several NBA franchises. The NBA 2K League follows a professional sports league format. the inaugural season included head-to-head competition throughout a regular season, followed by a bracketed playoff system and a finals match-up that was held in August 2018. The NBA 2K League has announced that four additional teams (owned by the NBA's Atlanta Hawks, Brooklyn Nets, Los Angeles Lakers, and Minnesota Timberwolves) will join next season, bringing the NBA 2K League's total to 21 teams. Trends and Factors Affecting our BusinessProduct Release Schedule. Our financial results are affected by the timing of our product releases and the commercial success of those titles. Our Grand Theft Auto products in particular have historically accounted for a significant portion of our revenue. Sales of Grand Theft Auto products generated 25. 1% of our net revenue for the nine months ended December 31, 2018. In October 2018, we released Red Dead Redemption 2. Sales of Red Dead Redemption products generated 35. 0% of our net revenue for the nine months ended December 31, 2018. The timing of our Grand Theft Auto or Red Dead Redemption product releases may affect our financial performance on a quarterly and annual basis. Economic Environment and Retailer Performance. We continue to monitor economic conditions that may unfavorably affect our businesses, such as deteriorating consumer demand, pricing pressure on our products, credit quality of our receivables, and foreign currency exchange rates. Our business is dependent upon a limited number of customers that account for a significant portion of our revenue. Our five largest customers accounted for 68. 3% and 67. 1% of net revenue during the nine months ended December 31, 2018 and 2017, respectively. As of December 31, 2018 and March 31, 2018, our five largest customers comprised 74. 5% and 65. 4% of our gross accounts receivable, respectively, with our significant customers (those that individually comprised more than 10% of our gross accounts receivable balance) accounting for 58. 8% and 53. 2% of such balance at December 31, 2018 and March 31, 2018, respectively. We had two customers who accounted for 44. 4% and 14. 4%, respectively, of our gross accounts receivable as of December 31, 2018 and two customers who accounted for 37. 7% and 15. 5%, respectively, of our gross accounts receivable as of March 31, 2018. The economic environment has affected our customers in the past, and may do so in the future. Bankruptcies or consolidations of our large retail customers could seriously hurt our business, due to uncollectible accounts receivables and the concentration of purchasing power among the remaining large retailers. Certain of our large customers sell used copies of our games, which may negatively affect our business by reducing demand for new copies of our games. While the online and downloadable content that we now offer for certain of our titles may serve to reduce used game sales, we expect used game sales to continue to adversely affect our business. Hardware Platforms. We derive most of our revenue from the sale of software products made for video game consoles manufactured by third parties, such as Sony's PS4 and PS3, Microsoft's Xbox One and Xbox 360, and the Nintendo Switch, which comprised 85. 1% of our net revenue by product platform for the nine months ended December 31, 2018. The success of our business is dependent upon the consumer acceptance and continued growth in the installed base of these platforms. When new hardware platforms are introduced, demand for software used on older platforms typically declines, which may negatively affect our business during the market transition to the new consoles. Accordingly, our strategy is to focus our development efforts on a select number of the highest quality titles for these platforms, while also expanding our offerings for emerging platforms such as tablets, smartphones and online games. Online Content and Digital Distribution. The interactive entertainment software industry is delivering a growing amount of content through digital online delivery methods. We provide a variety of online delivered products and offerings. Virtually all of our titles that are available through retailers as packaged goods products are also available through direct digital download (from websites we own and others owned by third parties). In addition, we aim to drive ongoing engagement and incremental revenue from recurrent consumer spending on our titles through virtual currency, add-on content, and in-game purchases. We also publish an expanding variety of titles for tablets and smartphones, which are delivered to consumers through digital download via the Internet. Our "Results of Operations" discloses that net revenue from digital online channels comprised 59. 6% of our net revenue by distribution channel for the nine months ended December 31, 2018. We expect online delivery of games and game offerings to continue to grow and to become an increasing part of our business over the long-term. 28Product ReleasesWe released the following key titles during the nine months ended December 31, 2018:Product PipelineWe have announced the following future key titles to date (this list does not represent all titles currently in development):29Critical Accounting Policies and EstimatesOur most critical accounting policies, which are those that require significant judgment, include revenue recognition. price protection and allowances for returns. capitalization and recognition of software development costs and licenses. fair value estimates including valuation of goodwill, intangible assets, and long-lived assets. valuation and recognition of stock-based compensation. and income taxes. In-depth descriptions of these can be found in our Annual Report on Form 10-K for the fiscal year ended March 31, 2018. During the nine months ended December 31, 2018, there were no significant changes to the above critical accounting policies and estimates, with the exception of our adoption of Topic 606, Revenue from Contracts with Customers. Refer to Note 1 - Basis of Presentation and Significant Accounting Policies in the Notes to our Condensed Consolidated Financial Statements for disclosures regarding our updated revenue recognition accounting policies. Recently Adopted and Recently Issued Accounting PronouncementsSee Note 1 - Basis of Presentation and Significant Accounting Policies for further discussion. Operating MetricNet BookingsWe monitor Net Bookings as a key operating metric in evaluating the performance of our business. Net Bookings is defined as the net amount of products and services sold digitally or sold-in physically during the period and includes licensing fees, merchandise, in-game advertising, strategy guides, and publisher incentives. Net Bookings were as follows:For the three months ended December 31, 2018, Net Bookings increased by $914. 6 million as compared to the prior year period due primarily to Red Dead Redemption 2, which released in October 2018, partially offset by a decrease from Grand Theft Auto V and Grand Theft Auto Online. For the nine months ended December 31, 2018, Net Bookings increased by $861. 1 million as compared to the prior year period due primarily to Red Dead Redemption 2, which released in October 2018, partially offset by a decrease from Grand Theft Auto V and Grand Theft Auto Online. 30Results of OperationsThe following tables set forth, for the periods indicated, our Condensed Consolidated Statements of Operations, net revenue by geographic region, net revenue by platform, net revenue by distribution channel, and net revenue by content type:Three Months Ended December 31, 2018 Compared to December 31, 2017 _______________________________________________________________________________31In general, the adoption of Topic 606 results in a more accelerated revenue pattern, due primarily to (i) the elimination of the requirement for vendor-specific objective evidence (“VSOE”) of fair value when allocating between multiple performance obligations and (ii) the change of our estimated service period to a user life. However, the impact on a given period may differ from this general trend. In October 2018, we released Red Dead Redemption 2. The acceleration of revenue for this title was material and is the primary component of the significant increases as a result of the adoption of Topic 606 throughout the discussion below. See Note 1 and Note 2 to our Condensed Consolidated Financial Statements for further information. For the three months ended December 31, 2018, net revenue increased by $767. 9 million as compared to the prior year period. This increase included a $762. 2 million increase in net revenue as a result of the adoption of Topic 606, as described above. The remaining increase was due to (i) an increase of $38. 1 million in net revenue from Red Dead Redemption 2 and (ii) an increase of $10. 4 million in net revenue from our Civilization franchise, partially offset by (i) a $22. 1 million decrease in net revenue from our WWE 2K franchise and (ii) a decrease of $20. 4 million in net revenue from L. A. Noire. Net revenue from console games increased by $750. 0 million and accounted for 91. 6% of our total net revenue for the three months ended December 31, 2018, as compared to 82. 0% for the prior year period. The increase in net revenue from console games included a $744. 1 million increase in net revenue as a result of the adoption of Topic 606, as described above. The remaining increase was due to an increase in net revenue from Red Dead Redemption 2, our Civilization franchise, and Carnival Games. These increases were partially offset by lower net revenue from our WWE 2K franchise and L. A. Noire. Net revenue from PC and other increased by $17. 9 million and accounted for 8. 4% of our total net revenue for the three months ended December 31, 2018, as compared to 18. 0% for the prior year period. The increase in net revenue from PC and other was due to an $18. 0 million increase in net revenue as a result of the adoption of Topic 606. Offsetting this increase was a net decrease due to a decrease in net revenue from our NBA 2K franchise, partially offset by an increase in net revenue from Red Dead Redemption 2 merchandise. Net revenue from digital online channels increased by $336. 3 million and accounted for 47. 6% of our total net revenue for the three months ended December 31, 2018, as compared to 53. 7% for the prior year period. The increase in net revenue from digital online channels included a $293. 0 million increase in net revenue as a result of the adoption of Topic 606, as described above. The remaining increase was due to an increase in net revenue from our NBA 2K franchise, Red Dead Redemption 2, Grand Theft Auto Online, and our Civilization franchise. Net revenue from physical retail and other channels increased by $431. 6 million and accounted for 52. 4% of our total net revenue for the three months ended December 31, 2018, as compared to 46. 3% for the same period in the prior year period. The increase in net revenue from physical retail and other channels was due to a $469. 2 million increase as a result of the adoption of Topic 606, as described above. Offsetting this increase was a net decrease due to a decrease in net revenue from our WWE 2K franchise, L. A. Noire, our NBA 2K franchise, and Grand Theft Auto V, partially offset by an increase in net revenue from Red Dead Redemption 2. Net revenue from recurrent consumer spending on our titles through virtual currency, add-on content, and in-game purchases increased by $142. 6 million and accounted for 23. 7% of net revenue for the three months ended December 31, 2018, as compared to 32. 0% of net revenue for the prior year period. The increase in net revenue from recurrent consumer spending included a $104. 1 million increase in net revenue as a result of the adoption of Topic 606. The increase is also due to higher net revenue from our NBA 2K franchise, Grand Theft Auto Online, and Red Dead Redemption 2. Net revenue from full game and other increased by $625. 3 million and accounted for 76. 3% of net revenue for the three months ended December 31, 2018 as compared to 68. 0% of net revenue for the prior year period. The increase in net revenue from full game and other was due to a $658. 1 million increase as a result of the adoption of Topic 606, as described above. Offsetting this increase was a net decrease due to lower net revenue from our WWE 2K franchise, L. A. Noire, Grand Theft Auto V, and our NBA 2K franchise, partially offset by an increase in net revenue from Red Dead Redemption 2. Gross profit as a percentage of net revenue for the three months ended December 31, 2018 was 28. 0% as compared to 44. 3% for the prior year period. The adoption of Topic 606 resulted in 52. 0% increase in gross profit percentage, which significantly offset the overall decrease. The remaining decrease, which would have resulted in a negative gross margin, was due to higher royalties as a percentage of net revenue due to the timing of when royalties are earned and higher amortization of capitalized software costs as a percentage of net revenue. Net revenue earned outside of the United States increased by $378. 7 million and accounted for 47. 8% of our total net revenue for the three months ended December 31, 2018, as compared to 45. 4% in the prior year period. The increase in net revenue outside of the United States was due primarily to a $386. 1 million increase as a result of the adoption of Topic 606, as described above. Offsetting this increase was a net decrease due to lower net revenue from L. A. Noire, our WWE 2K franchise, and Grand Theft Auto V, partially offset by an increase in net revenue from Red Dead Redemption 2, Grand Theft Auto Online, and our Civilization franchise. Changes in foreign currency exchange rates decreased net revenue by $7. 6 million and decreased gross profit by $4. 6 million for the three months ended December 31, 2018 as compared to the prior year period. 32Operating Expenses_______________________________________________________________________________Changes in foreign currency exchange rates decreased total operating expenses by $3. 3 million for the three months ended December 31, 2018, as compared to the prior year period. Selling and marketingSelling and marketing expenses increased by $81. 8 million for the three months ended December 31, 2018, as compared to the prior year period, due primarily to higher advertising expenses for Red Dead Redemption 2 and our NBA 2K franchise. The increase was also due to higher personnel expenses due to increased headcount. General and administrativeGeneral and administrative expenses increased by $4. 7 million for the three months ended December 31, 2018, as compared to the prior year period, due to (i) increases in personnel expenses for additional headcount, (ii) an increase in IT-related expenses for cloud-based services, and (iii) increases in rent expense. These increases were partially offset by a decrease in stock compensation expense related primarily to our management agreement with ZelnickMedia as a result of our early adoption of ASU 2018-07 as of April 1, 2018, which eliminated the need for remeasurement of non-employee awards at the end of each reporting period, and insurance recoveries. General and administrative expenses for the three months ended December 31, 2018 and 2017 included occupancy expense (primarily rent, utilities and office expenses) of $5. 5 million and $4. 5 million, respectively, related to our development studios. Research and developmentResearch and development expenses increased by $12. 3 million for the three months ended December 31, 2018, as compared to the prior year period, due primarily to an increase in personnel expenses for additional headcount and an increase in production and development expenses for titles for which technological feasibility has not been established. Depreciation and AmortizationDepreciation and amortization expenses increased by $2. 3 million for the three months ended December 31, 2018 as compared to the prior year period, due primarily to IT infrastructure costs and an increase in depreciation expense due to the move to our new corporate headquarters in December 2017. Business reorganizationDuring the three months ended December 31, 2018, business reorganization expense decreased $6. 6 million as a result of a benefit due to updating estimates for our 2016 Plan and costs related to our 2018 Plan in the prior year period with no corresponding costs in the current year period. Interest and other, netInterest and other, net was income of $8. 1 million for the three months ended December 31, 2018, as compared to $3. 4 million for the prior year period. The change was due primarily to higher interest income due to the nature of our investments and 33the rise in interest rates on those investments, and lower interest expense related to our 1. 00% Convertible Notes, which matured on July 1, 2018. Benefit for Income TaxesThe benefit for income taxes for the three months ended December 31, 2018 is based on our projected annual effective tax rate for fiscal year 2019, adjusted for specific items that are required to be recognized in the period in which they are incurred. The benefit for income taxes was $120. 1 million for the three months ended December 31, 2018 as compared to a benefit from income taxes of $12. 9 million for the prior year period. When compared to the statutory rate of 21. 0%, the effective tax rate of (200. 7)% for the three months ended December 31, 2018 was due primarily to a tax benefit of $108. 7 million resulting from changes in our valuation allowance on certain U. S. deferred tax assets that are more-likely-than-not to be realized, a tax benefit of $15. 4 million due to the geographic mix of earnings, a tax benefit of $12. 0 million for excess tax benefits from employee stock compensation, and a tax benefit of $6. 5 million as a result of tax credits anticipated to be utilized. To a lesser extent, our rate was also affected by the Act. In the prior year period, when compared to our blended statutory rate of 31. 6%, the effective tax rate of (105. 6)% for the three months ended December 31, 2017 was due primarily to provisional amounts recorded as a result of the Act (as described in Note 15 of our Condensed Consolidated Financial Statements), discrete tax benefits recorded of $12. 6 million from changes in unrecognized tax benefits due primarily to expiration in statute of limitations, recorded tax benefit of $9. 8 million due to changes in our valuation allowance relating to temporary items and tax credits anticipated to be utilized, and $4. 1 million for excess tax benefits from employee stock-based compensation as a component of the benefit from income taxes (previously excess tax benefit and tax deficiencies were recognized in Additional paid-in-capital). In addition, our rate was impacted by tax credits and geographic mix of earnings. The change in the effective tax rate, when compared to the prior year period's effective tax rate, is due primarily to the release of our valuation allowance on certain U. S. deferred tax assets that are more-likely-than-not to be realized during the three months ended December 31, 2018, changes in our projected annual effective tax rate resulting from the Act, discrete tax benefits recorded from changes in unrecognized tax benefits due primarily to expiration in statute of limitations, increased excess tax benefits from employee stock-based compensation, and decreased tax expense from the one-time transition tax. To a lesser extent, the effective tax rate was impacted period to period due to geographic mix of earnings. We anticipate that additional excess tax benefits from employee stock compensation, tax credits, and changes in our geographic mix of earnings could have a significant impact on our effective tax rate in the future. In addition, we are regularly examined by domestic and foreign taxing authorities. Examinations may result in tax assessments in excess of amounts claimed and the payment of additional taxes. We believe our tax positions comply with applicable tax law, and that we have adequately provided for reasonably foreseeable tax assessments. It is possible that settlement of audits and/or the expiration of the statute of limitations could have an impact on our effective tax rate in future periods. The accounting for share-based compensation will increase or decrease our effective tax rate based on the difference between our share-based compensation expense and the deductions taken on our tax return, which depends on the stock price at the time of the employee award vesting. Since we recognize excess tax benefits on a discrete basis, we anticipate that our effective tax rate will vary from quarter to quarter depending on our stock price in each period. On June 21, 2018, the U. S. Supreme Court issued its decision in South Dakota v. Wayfair, which overturned previous case law that precluded states from requiring retailers to collect sales tax on sales made to in-state customers unless the retailer had physical presence in the state. Although this case is limited to sales tax collection obligations, we continue to monitor the potential impact of this decision on our state income tax footprint. The ultimate amount of tax payable in a given financial statement period may be materially affected by sudden or unforeseen changes in tax laws, changes in the mix and level of earnings by taxing jurisdictions, or changes to existing accounting rules or regulations. For example, on July 24, 2018, the Ninth Circuit Court of Appeals issued an opinion in Altera Corp. v. Commissioner requiring related parties in an intercompany cost-sharing arrangement to share expenses related to stock compensation. On August 7, 2018, the opinion was withdrawn to allow time for a reconstituted panel to confer. We will continue to monitor ongoing developments and the final opinion could have a material impact on our Consolidated Financial Statements. Net income and earnings per shareFor the three months ended December 31, 2018, net income was $179. 9 million, as compared to $25. 1 million in the prior year period. Diluted earnings per share for the three months ended December 31, 2018, was $1. 57, as compared to diluted earnings per share of $0. 21 in the prior year period. Diluted weighted average shares of 114. 7 million were 2. 9 million shares 34lower as compared to the prior year period, due primarily to the repurchase of common stock. See Note 11 to our Condensed Consolidated Financial Statements for additional information regarding earnings per share. Nine Months Ended December 31, 2018 Compared to December 31, 2017 For the nine months ended December 31, 2018, net revenue increased by $786. 8 million as compared to the prior year period. This increase included a $783. 4 million increase in net revenue as a result of the adoption of Topic 606, as described above. The remaining net increase was due to (i) an increase of $38. 1 million in net revenue from Red Dead Redemption 2, (ii) an increase of $37. 1 million in net revenue from Grand Theft Auto Online, and (iii) an increase of $27. 4 million from our NBA 2K franchise. These increases were offset by (i) a decrease of $48. 0 million in net revenue from Grand Theft Auto V, (ii) a decrease of $23. 0 million in net revenue from our WWE 2K franchise, and (iii) a decrease of $18. 4 million in net revenue from L. A. Noire. Net revenue from console games increased by $711. 6 million and accounted for 85. 1% of our total net revenue for the nine months ended December 31, 2018, as compared to 81. 9% for the prior year period. The increase in net revenue from console games included a $711. 9 million increase in net revenue as the result of the adoption of Topic 606, as described above. Offsetting this increase was a net decrease due to decreases in net revenue from Grand Theft Auto V, our WWE 2K franchise, L. A. Noire, and Mafia III. These decreases were offset by increases in net revenue from Red Dead Redemption 2, </t>
  </si>
  <si>
    <t>TTWO</t>
  </si>
  <si>
    <t>TAKE TWO INTERACTIVE SOFTWARE INC</t>
  </si>
  <si>
    <t>100493</t>
  </si>
  <si>
    <t>20190207</t>
  </si>
  <si>
    <t>Management's Discussion and Analysis of Financial Condition and Results of OperationsRESULTS OF OPERATIONSDescription of the CompanyWe are one of the world’s largest food companies and a recognized leader in protein. Founded in 1935 by John W. Tyson and grown under three generations of family leadership, the Company has a broad portfolio of products and brands like Tyson®, Jimmy Dean®, Hillshire Farm®, Ball Park®, Wright®, Aidells®, ibp® and State Fair®. Some of the key factors influencing our business are customer demand for our products. the ability to maintain and grow relationships with customers and introduce new and innovative products to the marketplace. accessibility of international markets. market prices for our products. the cost and availability of live cattle and hogs, raw materials and feed ingredients. and operating efficiencies of our facilities. We operate in four reportable segments: Beef, Pork, Chicken, and Prepared Foods. We measure segment profit as operating income (loss). Other primarily includes our foreign production operations in Australia, China, South Korea, Malaysia, and Thailand, third-party merger and integration costs and corporate overhead related to Tyson New Ventures, LLC. As further described in Part I, Item 1, Notes to Consolidated Condensed Financial Statements, Note 1: Accounting Policies, we adopted a new defined benefit and other postretirement accounting standard in the first quarter of fiscal 2019 which required retroactive reclassification of prior periods. Accordingly, Prepared Foods and total Company operating income for the first quarter of fiscal 2018 were reduced by $5 million. All prior periods have been restated to reflect this adjustment. 26Overview27First quarter – Fiscal 2019 – Net income attributable to Tyson included the following items:First quarter – Fiscal 2018 – Net income attributable to Tyson included the following items:Summary of ResultsSalesFirst quarter – Fiscal 2019 vs Fiscal 2018Cost of SalesFirst quarter – Fiscal 2019 vs Fiscal 2018 28Selling, General and Administrative First quarter – Fiscal 2019 vs Fiscal 2018 Interest Expense First quarter – Fiscal 2019 vs Fiscal 2018 Other (Income) Expense, net First quarter – Fiscal 2019First quarter – Fiscal 201829Effective Tax RateOur effective income tax rate was 22. 6% for the first quarter of fiscal 2019 compared to (93. 8)% for the same period of fiscal 2018. The effective tax rates for the first quarter of fiscal 2019 and 2018 reflect impacts of the Tax Act which was signed into law in the first quarter of fiscal 2018. These impacts include a 21% statutory federal income tax rate for fiscal 2019 compared to the 24. 5% statutory federal income tax rate for fiscal 2018, as well as a 118. 1% benefit related to the remeasurement of deferred taxes in the first quarter of fiscal 2018. Additionally, state income taxes increased the effective tax rate for the first quarter of fiscal 2019 and 2018 by 3. 5% and 3. 4%, respectively, and share based payments to employees reduced the first quarter fiscal 2018 rate by 2. 3%. Segment ResultsWe operate in four segments: Beef, Pork, Chicken, and Prepared Foods. The following table is a summary of sales and operating income (loss), which is how we measure segment profit. Beef Segment ResultsFirst quarter – Fiscal 2019 vs Fiscal 2018 30Pork Segment ResultsFirst quarter – Fiscal 2019 vs Fiscal 2018Chicken Segment ResultsFirst quarter – Fiscal 2019 vs Fiscal 2018 Prepared Foods Segment ResultsFirst quarter – Fiscal 2019 vs Fiscal 2018 31Other ResultsFirst quarter – Fiscal 2019 vs Fiscal 2018 LIQUIDITY AND CAPITAL RESOURCESOur cash needs for working capital, capital expenditures, growth opportunities, the repurchases of senior notes, repayment of term loans, the payment of dividends and share repurchases are expected to be met with current cash on hand, cash flows provided by operating activities, or short-term borrowings. Based on our current expectations, we believe our liquidity and capital resources will be sufficient to operate our business. However, we may take advantage of opportunities to generate additional liquidity or refinance existing debt through capital market transactions. The amount, nature and timing of any capital market transactions will depend on our operating performance and other circumstances. our then-current commitments and obligations. the amount, nature and timing of our capital requirements. any limitations imposed by our current credit arrangements. and overall market conditions. Cash Flows from Operating Activities32Cash Flows from Investing ActivitiesCash Flows from Financing Activities 33LiquidityCapital ResourcesCredit FacilityCash flows from operating activities and cash on hand are our primary sources of liquidity for funding debt service, capital expenditures, dividends and share repurchases. We also have a revolving credit facility, with a committed capacity of $1. 75 billion, to provide additional liquidity for working capital needs and to backstop our commercial paper program. At December 29, 2018, amounts available for borrowing under this facility totaled $1. 75 billion, before deducting amounts to backstop our commercial paper program. Our revolving credit facility is funded by a syndicate of 39 banks, with commitments ranging from $0. 3 million to $123 million per bank. The syndicate includes bank holding companies that are required to be adequately capitalized under federal bank regulatory agency requirements. Commercial Paper ProgramOur commercial paper program provides a low-cost source of borrowing to fund general corporate purposes including working capital requirements. The maximum borrowing capacity under the commercial paper program is $1 billion. The maturities of the notes may vary, but may not exceed 397 days from the date of issuance. As of December 29, 2018, $737 million was outstanding under this program with maturities of less than 15 days. CapitalizationTo monitor our credit ratings and our capacity for long-term financing, we consider various qualitative and quantitative factors. We monitor the ratio of our net debt to EBITDA as support for our long-term financing decisions. At December 29, 2018, and September 29, 2018, the ratio of our net debt to EBITDA was 3. 0x and 2. 4x, respectively. Refer to Part I, Item 3, EBITDA Reconciliations, for an explanation and reconciliation to comparable GAAP measures. 34Credit Ratings364-Day Term Loan due November 2019Standard &amp; Poor's Rating Services', a Standard &amp; Poor's Financial Services LLC business ("S&amp;P"), applicable rating is "BBB. " Moody’s Investor Service, Inc. 's ("Moody's") applicable rating is "Baa2. " Fitch Ratings', a wholly owned subsidiary of Fimlac, S. A. ("Fitch"), applicable rating is "BBB. " The below table outlines the borrowing spread on the outstanding principal balance of our term loan that corresponds to the applicable ratings levels from S&amp;P, Moody's and Fitch. Revolving Credit FacilityS&amp;P’s applicable rating is "BBB", Moody’s applicable rating is "Baa2", and Fitch's applicable rating is "BBB. " The below table outlines the fees paid on the unused portion of the facility (Facility Fee Rate) and letter of credit fees (Undrawn Letter of Credit Fee and Borrowing Spread) that corresponds to the applicable ratings levels from S&amp;P, Moody's and Fitch. In the event the rating levels are split, the applicable fees and spread will be based upon the rating level in effect for two of the rating agencies, or, if all three rating agencies have different rating levels, the applicable fees and spread will be based upon the rating level that is between the rating levels of the other two rating agencies. Debt CovenantsOur revolving credit facility and term loan contain affirmative and negative covenants that, among other things, may limit or restrict our ability to: create liens and encumbrances. incur debt. merge, dissolve, liquidate or consolidate. make acquisitions and investments. dispose of or transfer assets. change the nature of our business. engage in certain transactions with affiliates. and enter into hedging transactions, in each case, subject to certain qualifications and exceptions. In addition, we are required to maintain minimum interest expense coverage and maximum debt-to-capitalization ratios. Our senior notes also contain affirmative and negative covenants that, among other things, may limit or restrict our ability to: create liens. engage in certain sale/leaseback transactions. and engage in certain consolidations, mergers and sales of assets. We were in compliance with all debt covenants at December 29, 2018. RECENTLY ISSUED/ADOPTED ACCOUNTING PRONOUNCEMENTSRefer to the discussion of recently issued/adopted accounting pronouncements under Part I, Item 1, Notes to Consolidated Condensed Financial Statements, Note 1: Accounting Policies. CRITICAL ACCOUNTING ESTIMATESWe consider accounting policies related to: contingent liabilities. marketing, advertising and promotion costs. accrued self-insurance. defined benefit pension plans. impairment of long-lived assets and definite life intangibles. impairment of goodwill and indefinite life intangible assets. and income taxes to be critical accounting estimates. These policies are summarized in Management’s Discussion and Analysis of Financial Condition and Results of Operations in our Annual Report on Form 10-K for the year ended September 29, 2018. Refer to Part I, Item 1, Notes to Consolidated Condensed Financial Statements, Note 1: Accounting Policies, for updates to our significant accounting policies during the three months ended December 29, 2018. 35CAUTIONARY STATEMENTS RELEVANT TO FORWARD-LOOKING INFORMATION FOR THE PURPOSE OF “SAFE HARBOR” PROVISIONS OF THE PRIVATE SECURITIES LITIGATION REFORM ACT OF 1995Certain information in this report constitutes forward-looking statements. Such forward-looking statements include, but are not limited to, current views and estimates of our outlook for fiscal 2019, other future economic circumstances, industry conditions in domestic and international markets, our performance and financial results (e. g. , debt levels, return on invested capital, value-added product growth, capital expenditures, tax rates, access to foreign markets and dividend policy). These forward-looking statements are subject to a number of factors and uncertainties that could cause our actual results and experiences to differ materially from anticipated results and expectations expressed in such forward-looking statements. We wish to caution readers not to place undue reliance on any forward-looking statements, which speak only as of the date made. We undertake no obligation to update any forward-looking statements, whether as a result of new information, future events or otherwise. Among the factors that may cause actual results and experiences to differ from anticipated results and expectations expressed in such forward-looking statements are the following: (i) fluctuations in the cost and availability of inputs and raw materials, such as live cattle, live swine, feed grains (including corn and soybean meal) and energy. (ii) market conditions for processed products, including competition from other global and domestic food processors, supply and pricing of competing products and alternative proteins and demand for alternative proteins. (iii) outbreak of a livestock disease (such as avian influenza (AI) or bovine spongiform encephalopathy (BSE)), which could have an adverse effect on livestock we own, the availability of livestock we purchase, consumer perception of certain protein products or our ability to access certain domestic and foreign markets. (iv) the integration of acquisitions. (v) the effectiveness of our financial fitness program. (vi) the implementation of an enterprise resource planning system. (vii) access to foreign markets together with foreign economic conditions, including currency fluctuations, import/export restrictions and foreign politics. (viii) changes in availability and relative costs of labor and contract growers and our ability to maintain good relationships with employees, labor unions, contract growers and independent producers providing us livestock. (ix) issues related to food safety, including costs resulting from product recalls, regulatory compliance and any related claims or litigation. (x) changes in consumer preference and diets and our ability to identify and react to consumer trends. (xi) effectiveness of advertising and marketing programs. (xii) our ability to leverage brand value propositions. (xiii) risks associated with leverage, including cost increases due to rising interest rates or changes in debt ratings or outlook. (xiv) impairment in the carrying value of our goodwill or indefinite life intangible assets. (xv) compliance with and changes to regulations and laws (both domestic and foreign), including changes in accounting standards, tax laws, environmental laws, agricultural laws and occupational, health and safety laws. (xvi) adverse results from litigation. (xvii) cyber incidents, security breaches or other disruptions of our information technology systems. (xviii) our ability to make effective acquisitions or joint ventures and successfully integrate newly acquired businesses into existing operations. (xix) risks associated with our commodity purchasing activities. (xx) the effect of, or changes in, general economic conditions. (xxi) significant marketing plan changes by large customers or loss of one or more large customers. (xxii) impacts on our operations caused by factors and forces beyond our control, such as natural disasters, fire, bioterrorism, pandemics or extreme weather. (xxiii) failure to maximize or assert our intellectual property rights. (xxiv) our participation in a multiemployer pension plan. (xxv) the Tyson Limited Partnership’s ability to exercise significant control over the Company. (xxvi) effects related to changes in tax rates, valuation of deferred tax assets and liabilities, or tax laws and their interpretation. (xxvii) volatility in capital markets or interest rates. (xxviii)  risks associated with our failure to integrate Keystone Foods’ operations or to realize the targeted cost savings, revenues and other benefits of the acquisition. and (xxix) those factors listed under Item 1A. “Risk Factors” in this report and Part I, Item 1A. “Risk Factors” included in our Annual Report filed on Form 10-K for the year ended September 29, 2018.</t>
  </si>
  <si>
    <t>TSN</t>
  </si>
  <si>
    <t>TYSON FOODS, INC.</t>
  </si>
  <si>
    <t>1005210</t>
  </si>
  <si>
    <t xml:space="preserve">Management's Discussion and Analysis of Financial Condition and Results of Operations” in this Quarterly Report. Reference is also made to the risk factors discussed in Item 1A of our Annual Report on Form 10-K for the fiscal year ended September 29, 2018. On different occasions, the Partnership or its representatives have made or may make Forward-Looking Statements in other filings with the SEC, press releases or oral statements made by or with the approval of one of the Partnership’s authorized executive officers. Readers are cautioned not to place undue reliance on Forward-Looking Statements, which reflect management’s view only as of the date made. The Partnership undertakes no obligation to update any Forward-Looking Statement or Cautionary Statement, except as required by law. All subsequent written and oral Forward-Looking Statements attributable to the Partnership or persons acting on its behalf are expressly qualified in their entirety by the Cautionary Statements in this Quarterly Report and in future SEC reports. PART I. FINANCIAL INFORMATION. ITEM 1. FINANCIAL STATEMENTS. SUBURBAN PROPANE PARTNERS, L. P. AND SUBSIDIARIES. CONDENSED CONSOLIDATED BALANCE SHEETS. (in thousands). (unaudited). The accompanying notes are an integral part of these condensed consolidated financial statements. 1. SUBURBAN PROPANE PARTNERS, L. P. AND SUBSIDIARIES. CONDENSED CONSOLIDATED STATEMENTS OF OPERATIONS. (in thousands, except per unit amounts). (unaudited). The accompanying notes are an integral part of these condensed consolidated financial statements. 2. SUBURBAN PROPANE PARTNERS, L. P. AND SUBSIDIARIES. CONDENSED CONSOLIDATED STATEMENTS OF COMPREHENSIVE INCOME. (in thousands). (unaudited). The accompanying notes are an integral part of these condensed consolidated financial statements. 3. SUBURBAN PROPANE PARTNERS, L. P. AND SUBSIDIARIES. CONDENSED CONSOLIDATED STATEMENTS OF CASH FLOWS. (in thousands). (unaudited). The accompanying notes are an integral part of these condensed consolidated financial statements. 4. SUBURBAN PROPANE PARTNERS, L. P. AND SUBSIDIARIES. CONDENSED CONSOLIDATED STATEMENTS OF PARTNERS’ CAPITAL. (in thousands). (unaudited). The accompanying notes are an integral part of these condensed consolidated financial statements. 5. SUBURBAN PROPANE PARTNERS, L. P. AND SUBSIDIARIES. NOTES TO CONDENSED CONSOLIDATED FINANCIAL STATEMENTS. (dollars in thousands, except unit and per unit amounts). (unaudited). Suburban Propane Partners, L. P. (the “Partnership”) is a publicly traded Delaware limited partnership principally engaged, through its operating partnership and subsidiaries, in the retail marketing and distribution of propane, fuel oil and refined fuels, as well as the marketing of natural gas and electricity in deregulated markets. In addition, to complement its core marketing and distribution businesses, the Partnership services a wide variety of home comfort equipment, particularly for heating and ventilation. The publicly traded limited partner interests in the Partnership are evidenced by common units traded on the New York Stock Exchange (“Common Units”), with 61,663,627 Common Units outstanding at December 29, 2018. The holders of Common Units are entitled to participate in distributions and exercise the rights and privileges available to limited partners under the Third Amended and Restated Agreement of Limited Partnership (the “Partnership Agreement”), as amended. Rights and privileges under the Partnership Agreement include, among other things, the election of all members of the Board of Supervisors and voting on the removal of the general partner. Suburban Propane, L. P. (the “Operating Partnership”), a Delaware limited partnership, is the Partnership’s operating subsidiary formed to operate the propane business and assets. In addition, Suburban Sales &amp; Service, Inc. (the “Service Company”), a subsidiary of the Operating Partnership, was formed to operate the service work and appliance and parts businesses of the Partnership. The Operating Partnership, together with its direct and indirect subsidiaries, accounts for substantially all of the Partnership’s assets, revenues and earnings. The Partnership, the Operating Partnership and the Service Company commenced operations in March 1996 in connection with the Partnership’s initial public offering. The general partner of both the Partnership and the Operating Partnership is Suburban Energy Services Group LLC (the “General Partner”), a Delaware limited liability company, the sole member of which is the Partnership’s Chief Executive Officer. Other than as a holder of 784 Common Units that will remain in the General Partner, the General Partner does not have any economic interest in the Partnership or the Operating Partnership. The Partnership’s fuel oil and refined fuels, natural gas and electricity and services businesses are structured as either limited liability companies that are treated as corporations or corporate entities (collectively referred to as the “Corporate Entities”) and, as such, are subject to corporate level U. S. income tax. Suburban Energy Finance Corp. , a direct 100%-owned subsidiary of the Partnership, was formed on November 26, 2003 to serve as co-issuer, jointly and severally with the Partnership, of the Partnership’s senior notes. Principles of Consolidation. The condensed consolidated financial statements include the accounts of the Partnership, the Operating Partnership and all of its direct and indirect subsidiaries. All significant intercompany transactions and account balances have been eliminated. The Partnership consolidates the results of operations, financial condition and cash flows of the Operating Partnership as a result of the Partnership’s 100% limited partner interest in the Operating Partnership. The accompanying condensed consolidated financial statements are unaudited and have been prepared in accordance with the rules and regulations of the Securities and Exchange Commission (“SEC”). They include all adjustments that the Partnership considers necessary for a fair statement of the results of operations, financial position and cash flows for the interim periods presented. Such adjustments consist only of normal recurring items, unless otherwise disclosed. These financial statements should be read in conjunction with the financial statements included in the Partnership’s Annual Report on Form 10-K for the fiscal year ended September 29, 2018. Due to the seasonal nature of the Partnership’s operations, the results of operations for interim periods are not necessarily indicative of the results to be expected for a full year. Fiscal Period. The Partnership uses a 52/53 week fiscal year which ends on the last Saturday in September. The Partnership’s fiscal quarters are generally thirteen weeks in duration. When the Partnership’s fiscal year is 53 weeks long, the corresponding fourth quarter is fourteen weeks in duration. 6. Revenue Recognition. On September 30, 2018, the first day of fiscal 2019, the Partnership adopted the new accounting guidance regarding revenue recognition under the Financial Accounting Standards Board (“FASB”) Accounting Standards Update (“ASU”) 2014-09 “Revenue from Contracts with Customers” (“ASU 2014-09”) and all related amendments using the full retrospective method. ASU 2014-09 provides a five-step model to be applied to all contracts with customers. The five steps are to identify the contract(s) with the customer, identify the performance obligations in the contract, determine the transaction price, allocate the transaction price to the performance obligations in the contract and recognize revenue when each performance obligation is satisfied. The adoption of this standard had no impact on the Partnership’s condensed consolidated statements of financial position, operations or cash flows. Revenue is recognized by the Partnership when goods or services promised in a contract with a customer have been transferred, and no further performance obligation on that transfer is required, in an amount that reflects the consideration expected to be received. Performance obligations are determined and evaluated based on the specific terms of the arrangements and the distinct products and services offered. Due to the nature of the retail business of the Partnership, there are no remaining or unsatisfied performance obligations as of the end of the reporting period, except for tank rental agreements, maintenance service contracts, fixed price contracts and budgetary programs, as described below. The performance obligation associated with sales of propane, fuel oil and refined fuels is met at the time product is delivered to the customer. Revenue from the sale of appliances and equipment is recognized at the time of sale or when installation is complete, as defined by the performance obligations included within the related customer contract. Revenue from repairs, maintenance and other service activities is recognized upon completion of the service. Revenue from the natural gas and electricity business is recognized based on customer usage as determined by meter readings for amounts delivered, an immaterial amount of which may be unbilled at the end of each accounting period. The Partnership defers the recognition of revenue for annually billed tank rent, maintenance service contracts, fixed price contracts and budgetary programs where customer consideration is received at the start of the contract period, establishing contract liabilities which are disclosed as customer deposits and advances on the condensed consolidated balance sheets. Deliveries to customers enrolled in budgetary programs that exceed billings to those customers establish contract assets which are included in accounts receivable on the condensed consolidated balance sheets. The Partnership ratably recognizes revenue over the applicable term for tank rent and maintenance service agreements, which is generally one year, and at the time of delivery for fixed price contracts and budgetary programs. The Partnership incurs incremental direct costs to obtain certain contracts when it pays commissions to its salesforce. These costs are expensed as incurred, consistent with the practical expedients issued by the FASB, since the expected amortization period is one year or less. The Partnership generally determines selling prices based on, among other things, current weighted average costs of the product and the current replacement cost at the time of delivery, plus an applicable margin. Customer payments for the satisfaction of a performance obligation are due upon receipt. Fair Value Measurements. The Partnership measures certain of its assets and liabilities at fair value, which is defined as the price that would be received to sell an asset or paid to transfer a liability in an orderly transaction between market participants – in either the principal market or the most advantageous market. The principal market is the market with the greatest level of activity and volume for the asset or liability. The common framework for measuring fair value utilizes a three-level hierarchy to prioritize the inputs used in the valuation techniques to derive fair values. The basis for fair value measurements for each level within the hierarchy is described below with Level 1 having the highest priority and Level 3 having the lowest. Business Combinations. The Partnership accounts for business combinations using the acquisition method and accordingly, the assets and liabilities of the acquired entities are recorded at their estimated fair values at the acquisition date. Goodwill represents the excess of the purchase price over the fair value of the net assets acquired, including the amount assigned to identifiable intangible assets. The primary drivers that generate goodwill are the value of synergies between the acquired entities and the Partnership, and the acquired assembled workforce, neither of which qualifies as an identifiable intangible asset. Identifiable intangible assets with finite lives are amortized over their useful lives. The results of operations of acquired businesses are included in the consolidated financial statements from the acquisition date. The Partnership expenses all acquisition-related costs as incurred. Use of Estimates. The preparation of financial statements in conformity with accounting principles generally accepted in the United States of America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Estimates have been made by management in the areas of self-insurance and litigation reserves, pension and other postretirement benefit liabilities and costs, valuation of derivative instruments, depreciation and. 7. amortization of long-lived assets, asset impairment assessments, tax valuation allowances, allowances for doubtful accounts, and purchase price allocation for acquired businesses. The Partnership uses Society of Actuaries life expectancy information when developing the annual mortality assumptions for the pension and postretirement benefit plans, which are used to measure net periodic benefit costs and the obligation under these plans. Actual results could differ from those estimates, making it reasonably possible that a material change in these estimates could occur in the near term. Reclassifications. Certain prior period amounts have been reclassified to conform to the current period presentation. See Recently Adopted Accounting Pronouncements, below. Recently Issued Accounting Pronouncements. In January 2017, the FASB issued ASU 2017-04, “Simplifying the Test for Goodwill Impairment” (“ASU 2017-04”). This update eliminates the second of the two-step goodwill impairment test, as described in Note 6, “Goodwill and Other Intangible Assets. ”  Instead, an entity should perform its annual or interim goodwill impairment test by comparing the fair value of a reporting unit to its carrying amount and recognize an impairment charge for the amount by which the carrying amount exceeds the reporting unit's fair value, not to exceed the total amount of goodwill allocated to the reporting unit. ASU 2017-04 is effective for the first interim period within annual reporting periods beginning after December 15, 2019, which will be the Partnership’s first quarter of fiscal 2021. Early adoption of ASU 2017-04 is permitted. The Partnership does not expect that the adoption of ASU 2017-04 will have a material impact on the Partnership’s consolidated financial statements. In February 2016, the FASB issued ASU 2016-02, “Leases” (“ASU 2016-02”). The standard amends the existing accounting standards for lease accounting, including requiring lessees to recognize most leases on their balance sheets and making targeted changes to lessor accounting. ASU 2016-02 is effective for the first interim period within annual reporting periods beginning after December 15, 2018, which will be the Partnership’s first quarter of fiscal 2020. Early adoption of ASU 2016-02 is permitted. The new leases standard requires a modified retrospective transition approach for all leases existing at, or entered into after, the date of initial application, with an option to use certain transition relief. The Partnership is currently evaluating the impact of adopting ASU 2016-02 on the Partnership’s consolidated financial statements. Recently Adopted Accounting Pronouncements. During the first quarter of fiscal 2019, the Partnership adopted new accounting guidance under ASU 2017-07, “Improving the Presentation of Net Periodic Pension Cost and Net Periodic Postretirement Benefit Cost” (“ASU 2017-07”), which has been applied retrospectively. This update required separate disclosure below Operating income on the face of the condensed consolidated statements of operations for certain components of net periodic pension cost and net periodic postretirement cost. The adoption of this standard had no material impact on the Partnership’s condensed consolidated financial statements other than to classify certain components of net periodic benefit costs on the condensed consolidated statements of operations from Operating expenses to Other, net. Refer to Note 13, “Pension Plans and Other Postretirement Benefits. ”. In August 2016, the FASB issued ASU 2016-15, “Classification of Certain Cash Receipts and Cash Payments” (“ASU 2016-15”). This update addresses eight specific cash flow issues and is intended to reduce diversity in practice on how certain cash receipts and cash payments are presented and classified in the statement of cash flows. The adoption of this standard had no material impact on the Partnership’s condensed consolidated statements of cash flows. See also Revenue Recognition, above. The following table disaggregates revenue for each customer type. See Note 16 for more information on segment reporting wherein it is disclosed that the Partnership’s Propane, Fuel Oil and Refined Fuels and Natural Gas and Electricity reportable segments generated 85%, 8% and 4% of the Partnership’s revenue, respectively, during the first quarter of fiscal 2019 compared to 86%, 7% and 4%, respectively, during the first quarter of fiscal 2018. The propane segment contributes the majority of the Partnership’s revenue and the concentration of revenue by customer type for the propane segment is not materially different from the consolidated revenue. 8. The Partnership recognized $33,158 and $31,083 of revenue during the three months ended December 29, 2018 and December 30, 2017, respectively, which was included in contract liabilities as of the beginning of each respective period. Contract assets of $15,880 and $11,448 were included in accounts receivable as of December 29, 2018 and September 29, 2018, respectively. Cash and Cash Equivalents. The Partnership considers all highly liquid instruments purchased with an original maturity of three months or less to be cash equivalents. The carrying amount approximates fair value because of the short-term maturity of these instruments. Derivative Instruments and Hedging Activities. Commodity Price Risk. Given the retail nature of its operations, the Partnership maintains a certain level of priced physical inventory to help ensure its field operations have adequate supply commensurate with the time of year. The Partnership’s strategy is to keep its physical inventory priced relatively close to market for its field operations. The Partnership enters into a combination of exchange-traded futures and option contracts and, in certain instances, over-the-counter options and swap contracts (collectively, “derivative instruments”) to hedge price risk associated with propane and fuel oil physical inventories, as well as future purchases of propane or fuel oil used in its operations and to help ensure adequate supply during periods of high demand. In addition, the Partnership sells propane and fuel oil to customers at fixed prices, and enters into derivative instruments to hedge a portion of its exposure to fluctuations in commodity prices as a result of selling the fixed price contracts. Under this risk management strategy, realized gains or losses on derivative instruments will typically offset losses or gains on the physical inventory once the product is sold or delivered as it pertains to fixed price contracts. All of the Partnership’s derivative instruments are reported on the condensed consolidated balance sheet at their fair values. In addition, in the course of normal operations, the Partnership routinely enters into contracts such as forward priced physical contracts for the purchase or sale of propane and fuel oil that qualify for and are designated as normal purchase or normal sale contracts. Such contracts are exempted from the fair value accounting requirements and are accounted for at the time product is purchased or sold under the related contract. The Partnership does not use derivative instruments for speculative trading purposes. Market risks associated with derivative instruments are monitored daily for compliance with the Partnership’s Hedging and Risk Management Policy which includes volume limits for open positions. Priced on-hand inventory is also reviewed and managed daily as to exposures to changing market prices. On the date that derivative instruments are entered into, other than those designated as normal purchases or normal sales, the Partnership makes a determination as to whether the derivative instrument qualifies for designation as a hedge. Changes in the fair value of derivative instruments are recorded each period in current period earnings or other comprehensive income (“OCI”), depending on whether the derivative instrument is designated as a hedge and, if so, the type of hedge. For derivative instruments designated as cash flow hedges, the Partnership formally assesses, both at the hedge contract’s inception and on an ongoing basis, whether the hedge contract is highly effective in offsetting changes in cash flows of hedged items. Changes in the fair value of derivative instruments designated as cash flow hedges are reported in OCI to the extent effective and reclassified into earnings during the same period in which the hedged item affects earnings. The mark-to-market gains or losses on ineffective portions of cash flow hedges are recognized in earnings immediately. Changes in the fair value of derivative instruments that are not designated as cash flow hedges, and that do not meet the normal purchase and normal sale exemption, are recorded within earnings as they occur. Cash flows associated with derivative instruments are reported as operating activities within the condensed consolidated statement of cash flows. Interest Rate Risk. A portion of the Partnership’s borrowings bear interest at prevailing interest rates based upon, at the Operating Partnership’s option, LIBOR plus an applicable margin or the base rate, defined as the higher of the Federal Funds Rate plus ½ of 1% or the agent bank’s prime rate, or LIBOR plus 1%, plus the applicable margin. The applicable margin is dependent on the level of the Partnership’s total leverage (the ratio of total debt to income before deducting interest expense, income taxes, depreciation and amortization (“EBITDA”)). Therefore, the Partnership is subject to interest rate risk on the variable component of the interest rate. From time to time, the Partnership manages part of its variable interest rate risk by entering into interest rate swap agreements. The interest rate swaps have been designated as, and are accounted for as, cash flow hedges. The fair value of the interest rate swaps are determined using an income approach, whereby future settlements under the swaps are converted into a single present value, with fair value being based on the value of current market expectations about those future amounts. Changes in the fair value are recognized in OCI until the hedged item is recognized in earnings. However, due to changes in the underlying interest rate environment, the corresponding value in OCI is subject to change prior to its impact on earnings. 9. Valuation of Derivative Instruments. The Partnership measures the fair value of its exchange-traded options and futures contracts using quoted market prices found on the New York Mercantile Exchange (the “NYMEX”) (Level 1 inputs). the fair value of its swap contracts using quoted forward prices, and the fair value of its interest rate swaps using model-derived valuations driven by observable projected movements of the 3-month LIBOR (Level 2 inputs). and the fair value of its over-the-counter options contracts using Level 3 inputs. The Partnership’s over-the-counter options contracts are valued based on an internal option model. The inputs utilized in the model are based on publicly available information as well as broker quotes. The significant unobservable inputs used in the fair value measurements of the Partnership’s over-the-counter options contracts are interest rate and market volatility. The following summarizes the fair value of the Partnership’s derivative instruments and their location in the condensed consolidated balance sheets as of December 29, 2018 and September 29, 2018, respectively:. The following summarizes the reconciliation of the beginning and ending balances of assets and liabilities measured at fair value on a recurring basis using significant unobservable inputs:. As of December 29, 2018 and September 29, 2018, the Partnership’s outstanding commodity-related derivatives had a weighted average maturity of approximately three and four months, respectively. The effect of the Partnership’s derivative instruments on the condensed consolidated statements of operations and the condensed consolidated statements of comprehensive income, as applicable, for the three months ended December 29, 2018 and December 30, 2017 are as follows:. 10. The following table presents the fair value of the Partnership’s recognized derivative assets and liabilities on a gross basis and amounts offset on the condensed consolidated balance sheets subject to enforceable master netting arrangements or similar agreements:. The Partnership had $12,557 and $-0- posted cash collateral as of December 29, 2018 and September 29, 2018 with its brokers for outstanding commodity-related derivatives. Bank Debt and Senior Notes. The fair value of the borrowings under the Revolving Credit Facility (defined below in Note 8) approximates the carrying value since the interest rates are adjusted quarterly to reflect market conditions. Based upon quoted market prices (a Level 1 input), the fair value of the Senior Notes (also defined below in Note 8) of the Partnership are as follows:. Inventories are stated at the lower of cost or market. Cost is determined using a weighted average method for propane, fuel oil and refined fuels and natural gas, and a standard cost basis for appliances, which approximates average cost. Inventories consist of the following:. Goodwill represents the excess of the purchase price over the fair value of net assets acquired. Goodwill is subject to an impairment review at a reporting unit level, on an annual basis as of the end of fiscal July of each year, or when an event occurs or circumstances change that would indicate potential impairment. The Partnership has the option to first assess qualitative factors to determine whether the existence of events or circumstances leads to a determination that it is more likely than not that the fair value of a reporting unit is less than its carrying amount. If, after assessing the totality of events or circumstances, an entity determines it is not more likely than not that the fair value of a reporting unit is less than its carrying amount, then performing the two-step impairment test is unnecessary. However, if an entity concludes otherwise, then it is required to perform the first step of the two-step impairment test. Under the two-step impairment test, the Partnership assesses the carrying value of goodwill at a reporting unit level based on an estimate of the fair value of the respective reporting unit. Fair value of the reporting unit is estimated using discounted cash flow analyses taking into consideration estimated cash flows in a ten-year projection period and a terminal value calculation at the end of the projection period. If the fair value of the reporting unit exceeds its carrying value, the goodwill associated with the reporting unit is not considered to be impaired. If the carrying value of the reporting unit exceeds its fair value, an impairment loss is recognized to the extent that the carrying amount of the associated goodwill, if any, exceeds the implied fair value of the goodwill. 11. The carrying values of goodwill assigned to the Partnership’s operating segments are as follows:. Other intangible assets consist of the following:. Computations of basic income per Common Unit are performed by dividing net income by the weighted average number of outstanding Common Units, and vested (and unissued) restricted units granted under the Partnership’s Restricted Unit Plans, as defined below, to retirement-eligible grantees. Computations of diluted income per Common Unit are performed by dividing net income by the weighted average number of outstanding Common Units and unissued restricted units granted under the Restricted Unit Plans. In computing diluted net income per Common Unit, weighted average units outstanding used to compute basic net income per Common Unit were increased by 266,175 and 191,893 units for the three months ended December 29, 2018 and December 30, 2017, respectively, to reflect the potential dilutive effect of the unvested restricted units outstanding using the treasury stock method. Long-term borrowings consist of the following:. 12. Senior Notes. 2024 Senior Notes. On May 27, 2014, the Partnership and its 100%-owned subsidiary, Suburban Energy Finance Corp. , completed a public offering of $525,000 in aggregate principal amount of 5. 5% senior notes due June 1, 2024 (the “2024 Senior Notes”). The 2024 Senior Notes were issued at 100% of the principal amount and require semi-annual interest payments in June and December. The net proceeds from the issuance of the 2024 Senior Notes, along with cash on hand, were used to repurchase, satisfy and discharge all of the Partnership’s then-outstanding 7. 5% senior notes due in 2018. 2025 Senior Notes. On February 25, 2015, the Partnership and its 100%-owned subsidiary, Suburban Energy Finance Corp. , completed a public offering of $250,000 in aggregate principal amount of 5. 75% senior notes due March 1, 2025 (the “2025 Senior Notes”). The 2025 Senior Notes were issued at 100% of the principal amount and require semi-annual interest payments in March and September. The net proceeds from the issuance of the 2025 Senior Notes, along with cash on hand, were used to repurchase, satisfy and discharge all of the Partnership’s then-outstanding 7. 375% senior notes due in 2020. 2027 Senior Notes. On February 14, 2017, the Partnership and its 100%-owned subsidiary, Suburban Energy Finance Corp. , completed a public offering of $350,000 in aggregate principal amount of 5. 875% senior notes due March 1, 2027 (the “2027 Senior Notes”). The 2027 Senior Notes were issued at 100% of the principal amount and require semi-annual interest payments in March and September. The net proceeds from the issuance of the 2027 Senior Notes, along with borrowings under the Revolving Credit Facility, were used to repurchase, satisfy and discharge all of the Partnership’s then-outstanding 7. 375% senior notes due in 2021. The Partnership’s obligations under the 2024 Senior Notes, 2025 Senior Notes and 2027 Senior Notes (collectively, the “Senior Notes”) are unsecured and rank senior in right of payment to any future subordinated indebtedness and equally in right of payment with any future senior indebtedness. The Senior Notes are structurally subordinated to, which means they rank effectively behind, any debt and other liabilities of the Operating Partnership. The Partnership is permitted to redeem some or all of the Senior Notes at redemption prices and times as specified in the indentures governing the Senior Notes. The Senior Notes each have a change of control provision that would require the Partnership to offer to repurchase the notes at 101% of the principal amount repurchased, if a change of control, as defined in the indenture, occurs and is followed by a rating decline (a decrease in the rating of the notes by either Moody’s Investors Service or Standard and Poor’s Rating Group by one or more gradations) within 90 days of the consummation of the change of control. Credit Agreement. The Operating Partnership has an amended and restated credit agreement, dated March 3, 2016 and further amended on May 1, 2017 (the “Amended Credit Agreement”) that provides for a five-year $500,000 revolving credit facility (the “Revolving Credit Facility”) with a maturity date of March 3, 2021, of which $182,800 and $143,600 was outstanding as of December 29, 2018 and September 29, 2018, respectively. Borrowings under the Revolving Credit Facility may be used for general corporate purposes, including working capital, capital expenditures and acquisitions. The Operating Partnership has the right to prepay any borrowings under the Revolving Credit Facility, in whole or in part, without penalty at any time prior to maturity. </t>
  </si>
  <si>
    <t>SPH</t>
  </si>
  <si>
    <t>SUBURBAN PROPANE PARTNERS LP</t>
  </si>
  <si>
    <t>1005276</t>
  </si>
  <si>
    <t>Management's Discussion and Analysis of Financial Condition and Results of OperationsSome information included in this Quarterly Report on Form 10-Q and other materials filed by us with the Securities and Exchange Commission, or the SEC, contains forward-looking statements within the meaning of Section 27A of the Securities Act of 1933, as amended, and Section 21E of the Securities Exchange Act of 1934, as amended. Such statements include information relating to business development activities, as well as capital spending, financing sources, the effects of regulation, including gaming and tax regulation and increased competition. These statements can sometimes be identified by our use of forward-looking words such as “may,” “will,” “anticipate,” “estimate,” “expect” or “intend” and similar expressions. Such forward-looking information involves important risks and uncertainties that could significantly affect anticipated future results, and accordingly, such results may differ materially from those expressed in any forward-looking statements made by us or on our behalf. These risks and uncertainties include, but are not limited to, those relating to the following: Additional information concerning potential factors that could affect our financial results is included in our Annual Report on Form 10-K for the fiscal year ended September 30, 2018, as well as our other reports and filings with the SEC. The forward-looking statements included in this Quarterly Report on Form 10-Q are made only as of the date of this report. We do not undertake any obligation to update or supplement any forward-looking statements to reflect subsequent events or circumstances, except as required by law. We cannot assure you that projected results or events will be achieved or will occur. The following discussion and analysis should be read in conjunction with our condensed consolidated financial statements and the related notes beginning on page 3 of this Quarterly Report on Form 10-Q. 15Overview The Mohegan Tribe and the CompanyThe Mohegan Tribe of Indians of Connecticut, or the Mohegan Tribe, is a federally-recognized Indian tribe with an approximately 595-acre reservation situated in southeastern Connecticut, adjacent to Uncasville, Connecticut. Under the Indian Gaming Regulatory Act of 1988, federally-recognized Indian tribes are permitted to conduct full-scale casino gaming operations on tribal lands, subject to, among other things, the negotiation of a compact with the affected state. The Mohegan Tribe and the State of Connecticut entered into such a compact, the Mohegan Compact, which was approved by the United States Secretary of the Interior. We were established as an instrumentality of the Mohegan Tribe, with the exclusive authority to conduct and regulate gaming activities for the Mohegan Tribe on Tribal lands and the non-exclusive authority to conduct such activities elsewhere. Our gaming operation at Mohegan Sun is one of only two legally authorized gaming operations in Connecticut offering slot machines and table games. Through our subsidiary, Downs Racing, L. P. , we also own and operate Mohegan Sun Pocono, a gaming and entertainment facility located in Plains Township, Pennsylvania. We are governed by a nine-member Management Board, whose members also comprise the Mohegan Tribal Council, the governing body of the Mohegan Tribe. Any change in the composition of the Mohegan Tribal Council results in a corresponding change in our Management Board. Market and Competition from Other Gaming Operations Our gaming operation at Mohegan Sun is one of only two current gaming operations in Connecticut offering slot machinesand table games. We face competition from gaming facilities in Massachusetts, Rhode Island, New York and New Jersey. We also face competition in and from the northeastern Pennsylvania gaming market. Please refer to “Part I. Item 1. Business-Market and Competition from Other Gaming Operations” in our Annual Report on Form 10-K for the fiscal year ended September 30, 2018 and our other reports and filings with the SEC for further details regarding current and potential competition from other gaming operations. Results of OperationsThe following table summarizes our results on a segment basis (in thousands):The most significant factors and trends that impacted our operating and financial performance were as follows: 16Mohegan SunRevenues Net revenues declined by $10. 2 million, or 3. 9%, to $252. 7 million for the three months ended December 31, 2018 compared to $262. 9 million in the same period in the prior year. After factoring in the impact of adopting the new revenue recognition standard, these results were primarily driven by lower slot revenues, partially offset by higher overall non-gaming revenues. Slot revenues were negatively impacted by year-over-year declines in both volumes and hold percentage, while non-gaming revenues benefited from a strong entertainment calendar featuring additional headliner shows and the addition of our Earth Expo &amp; Convention Center, which opened in June 2018. Operating Costs and ExpensesOperating costs and expenses increased by $2. 1 million, or 1. 0%, to $208. 6 million for the three months ended December 31, 2018 compared to $206. 5 million in the same period in the prior year. The increase in operating costs and expenses was principally due to higher depreciation expense and increased medical benefit costs. The increase in depreciation expense was primarily due to an out-of-period correction, which increased depreciation and amortization expense by $6. 3 million. Mohegan Sun PoconoRevenuesNet revenues declined by $4. 0 million, or 6. 2%, to $60. 8 million for the three months ended December 31, 2018 compared to $64. 8 million in the same period in the prior year. After factoring in the impact of adopting the new revenue recognition standard, these results were primarily driven by lower gaming revenues resulting from declines in slot and table game revenues. Both slot and table game revenues were negatively impacted by lower volumes. Operating Costs and ExpensesOperating costs and expenses declined by $3. 5 million, or 6. 1%, to $53. 6 million for the three months ended December 31, 2018 compared to $57. 1 million in the same period in the prior year. The reduction in operating costs and expenses was primarily driven by lower payroll costs, as well as lower slot machine and table game tax expenses commensurate with the declines in slot and table game revenues. Corporate and OtherRevenuesNet revenues increased by $2. 3 million, or 60. 5%, to $6. 1 million for the three months ended December 31, 2018 compared to $3. 8 million in the same period in the prior year, primarily due to higher management fees earned in connection with our management contract with ilani Casino Resort. Operating Costs and ExpensesOperating costs and expenses increased by $1. 1 million, or 8. 5%, to $14. 0 million for the three months ended December 31, 2018 compared to $12. 9 million in the same period in the prior year, primarily as a result of higher pre-opening costs and expenses associated with Project Inspire, our planned integrated resort and casino to be located adjacent to the Incheon International Airport in South Korea. Other ExpensesOther expenses increased by $6. 4 million, or 24. 3%, to $32. 7 million for the three months ended December 31, 2018 compared to $26. 3 million in the same period in the prior year, primarily due to higher interest expense. Interest expense increased by $7. 7 million, or 27. 2%, to $36. 0 million for the three months ended December 31, 2018 compared to $28. 3 million in the same period in the prior year as a result of higher weighted average interest rate and weighted average outstanding debt. Weighted average interest rate was 7. 4% for the three months ended December 31, 2018 compared to 6. 7% in the same period in the prior year. Weighted average outstanding debt was $1. 96 billion for the three months ended December 31, 2018 compared to $1. 72 billion in the same period in the prior year. SeasonalityThe gaming market in the Northeastern United States is seasonal in nature, with peak gaming activities often occurring at Mohegan Sun and Mohegan Sun Pocono during the months of May through August. Accordingly, our operating results for the three months ended December 31, 2018 are not necessarily indicative of operating results for other interim periods or an entire fiscal year. 17Liquidity and Capital ResourcesAs of December 31, 2018 and September 30, 2018, we held cash and cash equivalents of $101. 6 million and $103. 9 million, respectively. Inclusive of letters of credit, which reduce borrowing availability under our revolving facility, we had approximately $181. 7 million of borrowing capacity under the revolving facility and line of credit as of December 31, 2018. As a result of the cash based nature of our business, operating cash flow levels tend to follow trends in our operating income, excluding the effects of non-cash charges, such as depreciation and amortization. Cash provided by operating activities increased by $49. 6 million, or 157. 5%, to $81. 1 million for the three months ended December 31, 2018 compared to $31. 5 million in the same period in the prior year, primarily due to the receipt of $74. 6 million from the Cowlitz Tribal Gaming Authority related to accrued interest on funds previously advanced for the Cowlitz Project. These results were partially offset by higher working capital requirements, combined with lower net income after factoring in non-cash items. Cash provided by investing activities totaled $16. 6 million for the three months ended December 31, 2018 compared to cash used in investing activities of $46. 7 million in the same period in the prior year. The increase in cash provided by investing activities for the three months ended December 31, 2018 primarily resulted from the receipt of $32. 0 million from the Cowlitz Tribal Gaming Authority related to funds previously advanced for the Cowlitz Project, combined with lower capital expenditures. Capital expenditures totaled $13. 0 million for the three months ended December 31, 2018, comprising maintenance and development and Project Inspire-related capital expenditures totaling $5. 5 million and $7. 5 million, respectively. Cash used in financing activities totaled $17. 7 million for the three months ended December 31, 2018 compared to cash provided by financing activities of $25. 7 million in the same period in the prior year. The increase in cash used in financing activities for the three months ended December 31, 2018 was primarily driven by a $37. 1 million reduction in borrowings. Sufficiency of ResourcesWe believe that existing cash balances, financing arrangements and operating cash flows will provide us with sufficient resources to meet our existing debt obligations, distributions to the Mohegan Tribe and capital expenditures for at least the next twelve months. however, we can provide no assurance in this regard. Critical Accounting Policies and EstimatesThere has been no material change from the critical accounting policies and estimates previously disclosed in our Annual Report on Form 10-K for the fiscal year ended September 30, 2018, except for those related to Accounting Standards Update No. 2014-09, Revenue from Contracts with Customers (Topic 606). Please refer to “Part I. Item 1—Notes to Condensed Consolidated Financial Statements, Note 2—New Accounting Standards” in this Quarterly Report on Form 10-Q. 18</t>
  </si>
  <si>
    <t>100548</t>
  </si>
  <si>
    <t>Management's DISCUSSION AND ANALYSIS OF FINANCIAL CONDITION AND RESULTS OF OPERATIONSForward-Looking StatementsInformation contained in this Quarterly Report on Form 10-Q may contain forward-looking statements within the meaning of Section 27A of the Securities Act of 1933, as amended, and Section 21E of the Exchange Act. Such statements use forward-looking words such as “believe,” “plan,” “anticipate,” “continue,” “estimate,” “expect,” “may,” or other similar words. These statements discuss plans, strategies, events or developments that we expect or anticipate will or may occur in the future. A forward-looking statement may include a statement of the assumptions or bases underlying the forward-looking statement. We believe that we have chosen these assumptions or bases in good faith and that they are reasonable. However, we caution you that actual results almost always vary from assumed facts or bases, and the differences between actual results and assumed facts or bases can be material, depending on the circumstances. When considering forward-looking statements, you should keep in mind the following important factors that could affect our future results and could cause those results to differ materially from those expressed in our forward-looking statements: (1) adverse weather conditions resulting in reduced demand. (2) price volatility and availability of oil, electricity and natural gas and the capacity to transport them to market areas. (3) changes in laws and regulations, including safety, tax, consumer protection, environmental, and accounting matters. (4) inability to timely recover costs through utility rate proceedings. (5) the impact of pending and future legal proceedings. (6) competitive pressures from the same and alternative energy sources. (7) liability for environmental claims. (8) customer conservation measures due to high energy prices and improvements in energy efficiency and technology resulting in reduced demand. (9) adverse labor relations. (10) customer, counterparty, supplier, or vendor defaults. (11) increased uncollectible accounts expense. (12) liability for uninsured claims and for claims in excess of insurance coverage, including those for personal injury and property damage arising from explosions, terrorism, and other catastrophic events that may result from operating hazards and risks incidental to generating and distributing electricity and transporting, storing and distributing natural gas. (13) transmission or distribution system service interruptions. (14) political, regulatory and economic conditions in the United States. (15) capital market conditions, including reduced access to capital markets and interest rate fluctuations. (16) changes in commodity market prices resulting in significantly higher cash collateral requirements. (17) the interruption, disruption, failure, malfunction, or breach of our information technology systems, including due to cyber attack. and (18) continued analysis of recent tax legislation. These factors, and those factors set forth in Item 1A. Risk Factors in the Company’s 2018 Annual Report, are not necessarily all of the important factors that could cause actual results to differ materially from those expressed in any of our forward-looking statements. Other unknown or unpredictable factors could also have material adverse effects on future results. We undertake no obligation to update publicly any forward-looking statement whether as a result of new information or future events except as required by the federal securities laws. 26UGI UTILITIES, INC. AND SUBSIDIARIESANALYSIS OF RESULTS OF OPERATIONSThe following analysis compares our results of operations for the 2018 three-month period with the 2017 three-month period. Our analysis of results of operations should be read in conjunction with the segment information included in Note 15 to the Condensed Consolidated Financial Statements. Our 2018 three-month period and 2017 three-month period results were significantly impacted by the TCJA in the U. S. The significant changes resulting from the law that impacted UGI Utilities included a reduction in the U. S. federal income tax rate from 35% to 21% effective January 1, 2018, resulting in a blended rate of 24. 5% for Fiscal 2018, and the elimination of bonus depreciation on regulated utility property beginning in Fiscal 2019. For Fiscal 2019, our U. S. federal income tax rate is 21%. As a result of the TCJA, during the 2017 three-month period we remeasured our existing deferred income tax assets and liabilities at the new tax rates in the U. S. Due to the effects of utility ratemaking, most of the reductions in UGI Utilities’ deferred income tax assets and liabilities resulting from the enactment of the TCJA were not recognized immediately in income tax expense but were reflected in regulatory assets and liabilities in accordance with utility ratemaking. For further information on the effects of the TCJA, and the regulatory impacts on UGI Utilities resulting from the TCJA and the actions of the PAPUC, see Notes 6 and 7 to Condensed Consolidated Financial Statements. 2018 three-month period compared with the 2017 three-month period Temperatures in Gas Utility’s service territory during the three months ended December 31, 2018, were slightly warmer than normal and 1. 5% colder than the three months ended December 31, 2017. Gas Utility core market volumes increased 1. 0 bcf (3. 9%) principally reflecting the effects of the colder weather and growth in the number of core market customers. Total Gas Utility distribution system throughput increased 6. 5 bcf reflecting higher large firm delivery service volumes and the previously mentioned 27UGI UTILITIES, INC. AND SUBSIDIARIEShigher core market volumes partially offset by a decrease in interruptible delivery service volumes. Electric Utility kilowatt-hour sales were 1. 3% higher than the prior-year period principally reflecting the impact of the colder weather on Electric Utility heating-related sales. UGI Utilities revenues decreased $0. 4 million reflecting a $2. 9 million decrease in Gas Utility revenues partially offset by a $2. 5 million increase in Electric Utility revenues. In accordance with the May 17, 2018, PAPUC Order, during the three months ended December 31, 2018, Gas Utility’s revenues were reduced by $13. 5 million to reflect the give back of tax savings of the TCJA. Excluding the impact of this reduction in revenues, Gas Utility revenues increased $10. 6 million principally reflecting an increase in off-system sales revenues including capacity releases ($17. 5 million), due in large part to the adoption of ASC 606 (which requires that capacity release contracts be reflected on a gross, rather than net, basis), and higher other revenues ($1. 8 million), partially offset by lower core market revenues ($9. 9 million). The $9. 9 million decrease in Gas Utility core market revenues reflects lower average retail core market PGC rates ($19. 0 million) partially offset by the effects of the higher core market throughput ($9. 0 million). The increase in Electric Utility revenues during the 2018 three-month period principally reflects higher DS rates ($0. 9 million), higher transmission revenue ($0. 7 million), and an increase in Electric Utility base rates effective October 27, 2018 ($0. 5 million). UGI Utilities’ cost of sales was $159. 5 million in the three months ended December 31, 2018 compared with $151. 8 million in the three months ended December 31, 2017, principally reflecting higher Gas Utility cost of sales ($6. 3 million) and higher Electric Utility cost of sales ($1. 5 million) from the higher DS rates and slightly higher distribution system sales. The higher Gas Utility cost of sales principally reflects higher cost of sales associated with off-system sales including capacity releases ($16. 9 million) due in large part to the previously mentioned impact of ASC 606 on the presentation of capacity release contracts, and the effects of higher core market volumes ($4. 3 million) partially offset by lower average retail core-market PGC rates ($16. 3 million). UGI Utilities total margin decreased $8. 1 million reflecting lower total margin from Gas Utility ($9. 1 million) attributable to the impact of the $13. 5 million reduction in revenues resulting from the TCJA, partially offset by higher Electric Utility total margin ($1. 0 million). Excluding the reduction in Gas Utility total margin resulting from the TCJA, Gas Utility total margin increased $4. 4 million principally reflecting higher total margin from Gas Utility core market customers ($2. 1 million) and higher other margin ($1. 9 million) primarily reflecting the margin impacts of the presentation of certain revenues in accordance with the adoption of ASC 606. The increase in Electric Utility margin principally reflects the increase in base rates, higher transmission revenue and, to a lesser extent, the higher distribution volumes sold. UGI Utilities operating income decreased $19. 8 million, principally reflecting the decrease in total margin ($8. 1 million), higher Gas Utility and Electric Utility operating and administrative expenses ($8. 3 million), greater depreciation expense ($2. 1 million), and higher other operating expense ($1. 2 million). The increase in UGI Utilities operating and administrative expenses principally reflects the absence of a favorable payroll tax adjustment recorded in the prior-year period ($2. 1 million) and higher general and administrative costs including an increase in uncollectible accounts expense ($1. 6 million), higher IT maintenance and consulting expense ($1. 2 million), higher contractor and outside services expense ($1. 1 million) and higher compensation and benefits expense ($0. 9 million). The increase in depreciation expense reflects increased distribution system and IT capital expenditure activity. UGI Utilities income before income taxes decreased $19. 6 million principally reflecting the decrease in UGI Utilities operating income. Interest Expense and Income TaxesInterest expense in the 2018 three-month period was slightly higher than the prior-year period. The higher interest expense reflects higher long-term debt outstanding and higher short-term interest rates on revolver borrowings. The lower effective income tax rate in the prior-year period reflects the remeasurement effects on certain of our deferred income tax balances resulting from the enactment of the TCJA,  which reduced our 2017 three-month period income tax expense, and increased our net income, by $8. 1 million. Income tax expense in the 2018 three-month period and the 2017 three-month period reflects U. S. federal income tax rates on pre-tax earnings of 21% and 24. 5%, respectively. See Note 6 to Condensed Consolidated Financial Statements. FINANCIAL CONDITION AND LIQUIDITYWe depend on both internal and external sources of liquidity to provide funds for working capital and to fund capital requirements. Our short-term cash requirements not met by cash from operations are generally satisfied with borrowings under credit facilities. Our cash and cash equivalents at December 31, 2018, totaled $21. 5 million compared to $10. 3 million at September 30, 2018. UGI Utilities’ total debt outstanding at December 31, 2018, was $1,131. 6 million, which includes $296. 0 million of short-term borrowings, compared with total debt outstanding of $1,027. 5 million at September 30, 2018, which includes $189. 5 million of short-term borrowings. Total long-term debt outstanding at December 31, 2018, comprises $675. 0 million of Senior Notes, a 28UGI UTILITIES, INC. AND SUBSIDIARIES$118. 8 million variable-rate term loan, $40. 0 million of Medium-Term Notes and $6. 6 million of other long-term debt, and is net of $4. 8 million of unamortized debt issuance costs. The UGI Utilities Credit Agreement is an unsecured revolving credit agreement with a group of banks providing for borrowings up to $450 million (including a $100 million sublimit for letters of credit) which expires in March 2020. Borrowings under the Credit Agreement are classified as “Short-term borrowings” on the Condensed Consolidated Balance Sheets. At December 31, 2018, UGI Utilities’ available borrowing capacity under the UGI Utilities Credit Agreement was $152. 0 million. During the 2018 and 2017 three-month periods, average daily short-term borrowings under the UGI Utilities Credit Agreement were $250. 7 million and $168. 1 million, respectively, and peak short-term borrowings totaled $311. 0 million and $205. 0 million, respectively. Peak short-term borrowings typically occur during the heating-season months of December and January when UGI Utilities’ investment in working capital, principally accounts receivable, is generally greatest. Subsequent Event. On February 1, 2019, UGI Utilities issued in a private placement $150 million of 4. 55% Senior Notes due February 1, 2049. The 4. 55% Senior Notes were issued pursuant to a Note Purchase Agreement dated December 21, 2018, between UGI Utilities and certain note purchasers. The 4. 55% Senior Notes are unsecured and rank equally with UGI Utilities’ existing outstanding senior debt. The net proceeds from the sale of the 4. 55% Senior Notes were used to reduce short-term borrowings and for general corporate purposes. We believe that we have sufficient liquidity in the forms of cash and cash equivalents on hand, cash expected to be generated from Gas Utility and Electric Utility operations, short-term borrowings available under the UGI Utilities Credit Agreement and the ability to refinance long-term debt as it matures to meet our anticipated contractual and projected cash commitments. Cash FlowsOperating activities. Due to the seasonal nature of UGI Utilities’ businesses, cash flows from operating activities are generally greatest during the second and third fiscal quarters when customers pay for natural gas and electricity consumed during the peak heating-season months. Conversely, operating cash flows are generally at their lowest levels during the first and fourth fiscal quarters when the Company’s investment in working capital, principally accounts receivable and inventories, is generally greatest. UGI Utilities uses borrowings under the UGI Utilities Credit Agreement to manage seasonal cash flow needs. Cash provided by operating activities was $15. 4 million in the 2018 three-month period compared to cash used by operating activities of $7. 1 million in the prior-year period. Cash flow from operating activities before changes in operating working capital was $95. 6 million in the 2018 three-month period, comparable to the $97. 6 million recorded in the prior-year period. Changes in operating working capital used $80. 1 million of operating cash flow during the 2018 three-month period compared to $104. 7 million of cash used for changes in working capital during the prior-year period. The lower net cash used in the 2018 three-month period reflects, among other things, higher cash receipts from customers during the current-year period due to the timing of sales and associated revenues. Sales and associated revenues occurred earlier during the 2018 three-month period due to colder late October and November weather, compared to higher sales and associated revenues recorded later in the 2017 three-month period as a result of extremely cold late December 2017 weather. The higher cash received from customers in the current year was partially offset by net refunds of PGC costs, compared to net recoveries of PGC costs in the prior-year period. Investing activities. Cash used by investing activities was $100. 4 million in the 2018 three-month period compared to $91. 1 million in the 2017 three-month period. Total cash capital expenditures were $98. 7 million in the 2018 three-month period compared with $88. 7 million recorded in the prior-year period. The increase in cash capital expenditures during the 2018 three-month period principally reflects higher IT capital expenditures associated with an Enterprise Resource Planning system, and higher main replacement and new business capital expenditures. Financing activities. Cash provided by financing activities was $98. 3 million in the 2018 three-month period compared with $100. 9 million during the 2017 three-month period. Financing activity cash flows are primarily the result of net borrowings and repayments under revolving credit agreements, net borrowings and repayments of long-term debt and cash dividends paid to UGI. Cash from financing activities in the prior-year period includes the net proceeds from a $125 million unsecured term loan agreement. The 2018 three-month period reflects net credit agreement borrowings of $106. 5 million compared with net borrowings of $11. 5 million during the prior-year period. Credit agreement borrowings were lower in the prior-year period as the prior-period financing cash flow benefited from the previously mentioned $125 million issuance of term loan debt. Cash dividends paid during the 2018 three-month period totaled $5. 0 million compared to cash dividends paid of $15. 0 million during the prior-year period. 29UGI UTILITIES, INC. AND SUBSIDIARIESREGULATORY MATTERSUtility Merger. On March 8, 2018 and March 13, 2018, UGI Utilities filed merger authorization requests with the PAPUC and MDPSC, respectively, to merge PNG and CPG into UGI Utilities, with a targeted effective date of October 1, 2018. After receiving all necessary FERC, MDPSC, and PAPUC approvals, CPG and PNG were merged into UGI Utilities effective October 1, 2018. Consistent with the MDPSC order issued July 25, 2018, and the PAPUC order issued September, 26, 2018, the former CPG, PNG and UGI Utilities, Inc. Gas Division service territories became the UGI Central, UGI North and UGI South rate districts of the UGI Utilities, Inc. Gas Division, respectively, without any ratemaking change. UGI Utilities’ obligations under the settlement approved by the PAPUC include various non-monetary conditions requiring UGI Utilities to maintain separate accounting-type schedules for limited future ratemaking purposes. Base Rate Filings. On January 28, 2019, UGI Gas filed a request with the PAPUC to increase its operating revenues for residential, commercial and industrial customers by $71. 1 million annually. The requested rate increase applies to the consolidated UGI Central, UGI North and UGI South rate districts. The increased revenues would fund ongoing system improvements and operations necessary to maintain safe and reliable natural gas service and fund new programs designed to promote and reward customers’ efforts to increase efficient use of natural gas. Additionally, UGI Gas has proposed a 4. 5% negative surcharge applicable to all customer distribution service bills to return $26. 2 million of tax benefits experienced by UGI Utilities over the period January 1, 2018 to June 30, 2018, inclusive of interest. As proposed, the negative surcharge will become effective for a twelve-month period beginning on the effective date of the new base rates. UGI Gas is requesting that the new gas rates become effective March 29, 2019. However, the PAPUC typically suspends the effective date for general base rate proceedings for a period not to exceed nine months after the filing date to allow for investigation and public hearings. The Company cannot predict the timing or the ultimate outcome of the rate case review process. On January 26, 2018, Electric Utility filed a rate request with the PAPUC to increase its annual base distribution revenues by $9. 2 million, which was later reduced by the Company to $7. 7 million to reflect the impact of the TCJA and other adjustments. The increased revenues would fund ongoing system improvements and operations necessary to maintain safe and reliable electric service. On October 25, 2018, the PAPUC approved a final order providing for a $3. 2 million annual base distribution rate increase for Electric Utility, effective October 27, 2018. As part of the final order, Electric Utility provided customers with a one-time $0. 2 million billing credit associated with 2018 TCJA tax benefits. On November 26, 2018, the Pennsylvania Office of Consumer Advocate filed an appeal to the Pennsylvania Commonwealth Court challenging the PAPUC’s acceptance of the Company’s use of a fully projected future test year and handling of consolidated federal income tax benefits. The Company cannot predict the ultimate outcome of this appeal. Manor Township, Pennsylvania Natural Gas Incident Complaint. In connection with a July 2, 2017, explosion in Manor Township, Lancaster County, Pennsylvania, that resulted in the death of one Company employee and injuries to two Company employees and one sewer authority employee, and destroyed two residences and damaged several other homes, the BIE filed a formal complaint at the PAPUC in which BIE alleged that the Company committed multiple violations of federal and state gas pipeline regulations in connection with its emergency response leading up to the explosion, and it requested that the PAPUC order the Company to pay approximately $2. 1 million in civil penalties, which is the maximum allowable fine. On November 16, 2018, the Company filed its formal written answer contesting the BIE complaint. The matter remains pending before the PAPUC. 30UGI UTILITIES, INC. AND SUBSIDIARIES</t>
  </si>
  <si>
    <t>1009759</t>
  </si>
  <si>
    <t>CGRN</t>
  </si>
  <si>
    <t>Capstone Green Energy Corp</t>
  </si>
  <si>
    <t>101829</t>
  </si>
  <si>
    <t>Management's Discussion and Analysis of Financial Condition and Results of Operations" in our 2018 Annual Report, including the information contained therein under the heading "Business Overview. "Our operations for the periods presented herein are classified into four segments: Otis, Carrier (formerly known as UTC Climate, Controls &amp; Security), Pratt &amp; Whitney, and Collins Aerospace Systems (a new segment comprised of the former UTC Aerospace Systems segment and the Rockwell Collins businesses following UTC's acquisition of Rockwell Collins, Inc. in November 2018), with each segment comprised of groups of similar operating companies. References to each segment include the various operating companies established worldwide through which the operations for each segment are conducted. Otis and Carrier (collectively referred to as the "commercial businesses") serve customers in the commercial, government, infrastructure and residential property sectors and refrigeration and transport sectors worldwide. Pratt &amp; Whitney and Collins Aerospace Systems (collectively referred to as the "aerospace businesses") primarily serve commercial and government customers in both the original equipment and aftermarket parts and services markets of the aerospace industry. For 2018, our commercial and industrial sales (generated principally by the commercial businesses) were approximately 47 percent of our consolidated sales, and our commercial aerospace sales and military aerospace sales (generated exclusively by our aerospace businesses) were approximately 39 percent and 14 percent, respectively, of our consolidated sales. International sales for 2018, including U. S. export sales, were 62 percent of our net sales. On November 26, 2018, the Company announced its intention to separate into three independent companies: (1) UTC, an aerospace company comprised of the Collins Aerospace Systems and Pratt &amp; Whitney businesses, (2) Otis, and (3) Carrier. The proposed separations are expected to be effected through spin-offs by UTC of Otis and Carrier that are intended to be tax-free for the Company’s shareowners for U. S. federal income tax purposes. The Company expects to complete the separation transactions by mid-year 2020. Separation of Otis and Carrier from UTC via spin-off transactions will be subject to the satisfaction of customary conditions, including, among others, final approval by the Company’s Board of Directors, receipt of tax rulings in certain jurisdictions and/or a tax opinion from external counsel (as applicable), the filing with the Securities and Exchange Commission (SEC) and effectiveness of Form 10 registration statements, and satisfactory completion of financing. This Form 10-K and our quarterly reports on Form 10-Q, current reports on Form 8-K and all amendments to those reports are available free of charge through the Investor Relations section of our Internet website (http://www. utc. com) under the heading "SEC Filings" as soon as reasonably practicable after these reports are electronically filed with, or furnished to, the SEC. In addition, the SEC maintains an Internet site (http://www. sec. gov) containing reports, proxy and information statements, and other information regarding issuers that file electronically with the SEC. 3Description of Business by SegmentEach segment's business, including its principal products and services and other material developments and information, is described below. Segment financial data for the years 2016 through 2018, including financial information about foreign and domestic operations and export sales, appears in Note 19 to the Consolidated Financial Statements in our 2018 Annual Report. Segment sales as discussed below include intercompany sales, which are ultimately eliminated within the "Eliminations and other" category as reflected in the segment financial data in Note 19 to the Consolidated Financial Statements in our 2018 Annual Report. Similarly, total segment backlog as discussed below includes intercompany backlog. Beginning in 2018, for each of our segments, we have elected to quantify backlog in a manner that is consistent with the definition of remaining performance obligation (RPO) under Accounting Standards Codification (ASC) Topic 606: Revenue from Contracts with Customers. This change did not result in a material impact to the RPO balances of Otis, Carrier or Collins Aerospace Systems. However, as described below, Pratt &amp; Whitney's RPO was adjusted to exclude airline engine orders previously included in backlog for which we have not received the associated firm manufacturing purchase orders. See Note 3 to the Consolidated Financial Statements in our 2018 Annual Report for further discussion of the accounting for RPO under ASC Topic 606: Revenue from Contracts with Customers. OtisOtis is the world’s largest elevator and escalator manufacturing, installation and service company. Otis designs, manufactures, sells and installs a wide range of passenger and freight elevators as well as escalators and moving walkways. In addition to new equipment, Otis provides modernization products to upgrade elevators and escalators as well as maintenance and repair services for both its products and those of other manufacturers. Otis serves customers in the commercial, residential and infrastructure property sectors around the world. Otis sells direct and through sales representatives and distributors. Sales generated by Otis’ international operations was 73 percent of total Otis net sales in both 2018 and 2017. At December 31, 2018, Otis’ RPO was $16. 4 billion as compared to a backlog of $16. 2 billion at December 31, 2017. Of the total Otis RPO at December 31, 2018, approximately $8. 8 billion is expected to be realized as sales in 2019. CarrierCarrier is a leading provider of heating, ventilating, air conditioning (HVAC), refrigeration, fire, security, and building automation products, solutions, and services for commercial, government, infrastructure, and residential property applications and refrigeration and transportation applications. Carrier provides a wide range of building systems, including cooling, heating, ventilation, refrigeration, fire, flame, gas, and smoke detection, portable fire extinguishers, fire suppression, intruder alarms, access control systems, video surveillance, and building control systems. Carrier also provides a broad array of related building services, including audit, design, installation, system integration, repair, maintenance, and monitoring services. Carrier also provides refrigeration and monitoring products and solutions to the transport industry. Carrier sells its HVAC and refrigeration products and solutions either directly, including to building contractors and owners, transportation companies, retail stores and food service companies, or indirectly through joint ventures, independent sales representatives, distributors, wholesalers, dealers, and retail outlets. These products and services are sold under the Carrier name and other brand names. Carrier’s security and fire safety products and services are used by governments, financial institutions, architects, building owners and developers, security, and fire consultants, homeowners, and other end-users requiring a high level of security and fire protection for their businesses and residences. Carrier provides its security and fire safety products and services under Chubb, Kidde and other brand names, and sells directly to customers as well as through manufacturer's representatives, distributors, dealers, value-added resellers and retail distribution. Certain Carrier HVAC businesses are seasonal, and sales and service activity can be impacted by weather. Carrier customarily offers its customers incentives to purchase products to ensure an adequate supply of its products in the distribution channels. The principal incentive program provides reimbursements to distributors for offering promotional pricing and contract terms on Carrier products. Sales generated by Carrier’s international operations, including U. S. export sales, were 54 percent and 55 percent of total Carrier net sales in 2018 and 2017, respectively. At December 31, 2018, Carrier’s RPO was $5. 3 billion as compared to a backlog of $4. 4 billion at December 31, 2017. Of the total Carrier RPO at December 31, 2018, approximately 70% is expected to be realized as sales in 2019. 4Pratt &amp; WhitneyPratt &amp; Whitney is among the world’s leading suppliers of aircraft engines for the commercial, military, business jet and general aviation markets. Pratt &amp; Whitney provides fleet management services and aftermarket maintenance, repair and overhaul services. Pratt &amp; Whitney designs, develops, produces and maintains families of large engines for wide- and narrow-body and large regional aircraft in the commercial market and for fighter, bomber, tanker and transport aircraft in the military market. Pratt &amp; Whitney Canada (P&amp;WC) is among the world's leading suppliers of engines powering general and business aviation, as well as regional airline, and utility airplanes, and helicopters. Pratt &amp; Whitney and P&amp;WC also produce, sell and service auxiliary power units for military and commercial aircraft. The development of new engines and improvements to current production engines present important growth opportunities. In view of the risks and costs associated with developing new engines, Pratt &amp; Whitney has entered into collaboration arrangements in which revenues, costs and risks are shared with third parties. At December 31, 2018, the interests of third-party participants in Pratt &amp; Whitney-directed commercial jet engine programs ranged from approximately 13 percent to 50 percent. UTC holds a 61 percent program share interest in the IAE International Aero Engines AG (IAE) collaboration with MTU Aero Engines AG (MTU) and Japanese Aero Engines Corporation (JAEC). Pratt &amp; Whitney also holds a 59 percent program share interest in the International Aero Engines, LLC (IAE LLC) collaboration with MTU and JAEC. Pratt &amp; Whitney sells the PW1100G-JM engine for the Airbus A320neo aircraft and the PW1400G-JM engine for the Irkut MC-21 aircraft through IAE LLC. In addition, Pratt &amp; Whitney has interests in other engine programs, including a 50 percent ownership interest in the Engine Alliance (EA), a joint venture with GE Aviation, which markets and manufactures the GP7000 engine for the Airbus A380 aircraft. Pratt &amp; Whitney has entered into risk and revenue sharing arrangements with third parties for 40 percent of the products and 25 percent of the services that Pratt &amp; Whitney is responsible for providing to the EA. Pratt &amp; Whitney accounts for its interest in the EA joint venture under the equity method of accounting. See Note 1 to the Consolidated Financial Statements in our 2018 Annual Report for a description of our accounting for collaborative arrangements. Pratt &amp; Whitney produces the PurePower PW1000G Geared Turbofan engine family, the first of which, the PW1100G-JM, entered into service in January 2016. The PurePower PW1000G engine has demonstrated a significant reduction in fuel burn and noise levels and lower environmental emissions when compared to legacy engines. The PW1100G-JM engine is offered on the Airbus A320neo family of aircraft. PurePower PW1000G engine models also power the Airbus A220 passenger aircraft and Embraer’s E-Jet E2 family of aircraft. Additionally, the PurePower PW1000G engine models have been selected to power the new Mitsubishi Regional Jet, and the new Irkut MC-21 passenger aircraft, which are both scheduled to enter service in 2020. As previously disclosed, Gulfstream announced the selection of the PurePower PW800 engine to exclusively power Gulfstream’s new G500 and G600 business jets. The Gulfstream G500 entered service in 2018, and the Gulfstream G600 is scheduled to enter service in 2019. P&amp;WC's PurePower PW800 engine has also been selected to power the new Falcon 6X business jet by Dassault Aviation, which is scheduled to enter into service in 2022. Pratt &amp; Whitney continues to enhance its programs through performance improvement measures and product base expansion. The success of these aircraft and engines is dependent upon many factors, including technological accomplishments, program execution, aircraft demand, and regulatory approval. As a result of these factors, as well as the level of success of aircraft program launches by aircraft manufacturers and other conditions, additional investment in these engine programs may be required. Pratt &amp; Whitney is under contract with the U. S. Government's F-35 Joint Program Office to produce and sustain the F135 engine to power the single-engine F-35 Lightning II aircraft (commonly known as the Joint Strike Fighter) being produced by Lockheed Martin. The two F135 propulsion system configurations for the F-35A, F-35B and F-35C jets are used by the U. S. Air Force, U. S. Marine Corps and U. S. Navy, respectively. F135 engines are also used on F-35 aircraft purchased by Joint Strike Fighter partner countries and foreign military sales countries. Pratt &amp; Whitney is also under contract to build engines for the U. S. Air Force’s B-21 long-range strike bomber and for the development of next-generation adaptive engines for the U. S. Air Force. Pratt &amp; Whitney’s products are sold principally to aircraft manufacturers, airlines and other aircraft operators, aircraft leasing companies and the U. S. and foreign governments. Pratt &amp; Whitney’s products and services must adhere to strict regulatory and market-driven safety and performance standards. The frequently changing nature of these standards, along with the long duration of aircraft engine development, production and support programs, creates uncertainty regarding engine program profitability. Sales to Airbus (Pratt &amp; Whitney’s largest customer by sales) were 36 percent and 38 percent of total Pratt &amp; Whitney segment sales in 2018 and 2017, respectively, before taking into account discounts or financial incentives offered to customers. Sales to the U. S. Government were approximately 23 percent and 21 percent of total Pratt &amp; Whitney segment sales in 2018 and 2017, respectively. Sales generated by Pratt &amp; Whitney’s international operations, including U. S. export sales, were 63 percent and 61 percent of total Pratt &amp; Whitney net sales in 2018 and 2017, respectively. At December 31, 2018, Pratt &amp; Whitney’s RPO was $71. 1 billion, including $10. 0 billion of U. S. Government contracts and subcontracts. At December 31, 2017, Pratt &amp; 5Whitney's backlog was $64. 3 billion, including $6. 0 billion of U. S. Government contracts and subcontracts. As noted above, in conjunction with our adoption of ASC Topic 606: Revenue from Contracts with Customers, we have elected to quantify backlog in a manner that is consistent with the definition of RPO. In prior years, backlog included engine orders from airlines, for which the contractual manufacturing purchase orders had not yet been received from the applicable airframe customers. Effective with the adoption of ASC Topic 606, we no longer include in backlog airline engine orders for which we have not received the associated firm manufacturing purchase orders. The decline in Pratt &amp; Whitney’s RPO at December 31, 2018 as a result of this change has been more than offset by other order activity during the year. Of the total Pratt &amp; Whitney RPO at December 31, 2018, approximately $10. 9 billion is expected to be realized as sales in 2019. Pratt &amp; Whitney’s RPO includes certain contracts for which actual costs may ultimately exceed total sales. See Note 1 to the Consolidated Financial Statements in our 2018 Annual Report for a description of our Revenue Recognition accounting policy which includes discussion of the accounting for long-term contracts and Note 3 for further discussion on RPO under ASC Topic 606: Revenue from Contracts with Customers. Collins Aerospace SystemsOn November 26, 2018, the Company completed the acquisition of Rockwell Collins pursuant to the merger agreement dated September 4, 2017. As a result of the acquisition, Rockwell Collins became a wholly owned subsidiary of the Company and was combined with the legacy UTC Aerospace Systems business segment to form a new business segment, Collins Aerospace Systems. Rockwell Collins' results of operations have been included in UTC’s financial statements for the period subsequent to the completion of the acquisition on November 26, 2018. Collins Aerospace Systems is a leading global provider of technologically advanced aerospace products and aftermarket service solutions for aircraft manufacturers, airlines, regional, business and general aviation markets, military, space and undersea operations. Collins Aerospace Systems’ product portfolio includes electric power generation, power management and distribution systems, air data and aircraft sensing systems, engine control systems,  intelligence, surveillance and reconnaissance systems, engine components, environmental control systems, fire and ice detection and protection systems, propeller systems, engine nacelle systems, including thrust reversers and mounting pylons, interior and exterior aircraft lighting, aircraft seating and cargo systems, actuation systems, landing systems, including landing gear and wheels and brakes, space products and subsystems, integrated avionics systems, precision targeting, electronic warfare and range and training systems, flight controls, communications systems, navigation systems, oxygen systems, simulation and training systems, food and beverage preparation, storage and galley systems, lavatory and wastewater management systems. Collins Aerospace Systems also designs, produces and supports cabin interior, communications and aviation systems and products and provides information management services through voice and data communication networks and solutions worldwide. Aftermarket services include spare parts, overhaul and repair, engineering and technical support, training and fleet management solutions, and information management services. Collins Aerospace Systems sells aerospace products and services to aircraft manufacturers, airlines and other aircraft operators, the U. S. and foreign governments, maintenance, repair and overhaul providers, and independent distributors. Collins Aerospace Systems’ largest customers are Boeing and Airbus with a combined 31 percent and 33 percent of total Collins Aerospace Systems segment sales in 2018 and 2017, respectively. Sales to the U. S. Government were 19 percent and 17 percent of total Collins Aerospace Systems net sales in 2018 and 2017, respectively. In 2018, Collins Aerospace Systems’ products supported the first flight of the Airbus Beluga XL, as well as the certifications of the Embraer E190-E2, Bombardier Global 7500, and Challenger 604. Collins Aerospace Systems also supported the United States Army’s HMS (Handheld, Manpack, and Small Form Fit) Manpack and the United States Air Force’s T-1A Jayhawk and ACES 5 ejection seat certifications. On-going certification efforts include the Embraer E195-E2 and KC390, as well as the Boeing KC-46 and COMAC C919. Collins Aerospace Systems’ products supported the 2018 entry into service for the Airbus A350-1000 and A330neo, Boeing 787-10, Embraer E190-E2, Gulfstream G500, as well as the Bombardier Global 7500. Significant product development activity continues, including major systems for the COMAC CR929, Boeing 777X and T-X Trainer, Mitsubishi Regional Jet, KAI (Korea Aerospace Industries) KF-X Fighter Jet, Embraer Praetor 500 and 600, Iridium NEXT, next generation flight deck technologies, Tactical Combat Training Systems Increment II, and the United States Air Force’s Modernized GPS User Equipment Program. Collins Aerospace Systems is also the operations support prime contractor for NASA’s space suit/life support system, and produces environmental monitoring and control, life support, power management and distribution, and thermal control systems for the International Space Station and the Orion crew exploration vehicle. Sales generated by Collins Aerospace Systems’ international operations, including U. S. export sales, was 56 percent of total Collins Aerospace Systems segment sales in both 2018 and 2017. At December 31, 2018, Collins Aerospace Systems’ 6RPO was $26. 6 billion, including $6. 0 billion of U. S. Government contracts and subcontracts, and $10. 7 billion of RPO related to the acquisition of Rockwell Collins. At December 31, 2017, backlog was $13. 9 billion, including $3. 0 billion of U. S. Government contracts and subcontracts. Of the total Collins Aerospace Systems RPO at December 31, 2018, approximately $12. 3 billion is expected to be realized as sales in 2019. See Note 1 to the Consolidated Financial Statements in our 2018 Annual Report for a description of our Revenue Recognition accounting policy which includes discussion of the accounting for long-term contracts and Note 3 for further discussion on RPO under ASC Topic 606: Revenue from Contracts with Customers. Other Matters Relating to Our Business as a WholeCompetition and Other Factors Affecting Our BusinessesAs worldwide businesses, our operations can be affected by a variety of economic, industry and other factors, including those described in this section, in "Management’s Discussion and Analysis of Financial Condition and Results of Operations" included in our 2018 Annual Report, in Item 1, "Cautionary Note Concerning Factors That May Affect Future Results," and in Item 1A, "Risk Factors" in this Form 10-K. Each business unit is subject to significant competition from a large number of companies in the U. S. and other countries, and each competes on the basis of price, delivery schedule, product performance and service. Our aerospace businesses are subject to substantial competition from various domestic and foreign manufacturers, customers and companies that obtain regulatory agency approval to manufacture spare parts, with foreign companies sometimes receiving government research and development assistance, marketing subsidies and other assistance for certain of their products beyond the assistance that may be available in the U. S. Customer selections of aircraft engines, components and systems can also have a significant impact on future sales of parts and services. In addition, the U. S. Government’s and other governments’ policies of purchasing parts from suppliers other than the original equipment manufacturer affect military spare parts sales. Significant elements of our aerospace businesses, such as spare parts sales for engines and aircraft in service, have short lead times. Therefore, backlog information may not be indicative of future demand. Additionally, our aerospace businesses' competitors may offer substantial discounts and other financial incentives, performance and operating cost guarantees, and participation in financing arrangements in an effort to compete for the aftermarket associated with these products. For information regarding customer financing commitments, participation in guarantees of customer financing arrangements and performance and operating cost guarantees, primarily related to Pratt &amp; Whitney, see Notes 5 and 17 to the Consolidated Financial Statements in our 2018 Annual Report. Pratt &amp; Whitney’s major competitors in the sale of engines are GE Aviation, Honeywell, Safran Helicopter Engines, and CFM International. U. S. Government ContractsContracting with the U. S. Government entails certain unique risks. U. S. Government contracts are subject to termination by the government, either for convenience or for default in the event of our failure to perform under the applicable contract. In the case of a termination for convenience, we would normally be entitled to reimbursement for our allowable costs incurred and termination costs. If terminated by the government as a result of our default, we could be liable for additional costs the government incurs in acquiring undelivered goods or services from another source and any other damages it suffers. Most of our U. S. Government sales are made under fixed-price contracts, while approximately $2. 0 billion or 3 percent of our total sales for 2018 were made under cost-reimbursement type contracts. Our contracts with the U. S. Government are also subject to audits. Like many defense contractors, we have received audit reports, which recommend that certain contract prices should be reduced, or that certain payments should be delayed, refunded or withheld to comply with various government regulations, including reports alleging that cost or pricing data we submitted in negotiation of the contract prices or that cost accounting practices may not have conformed to government regulations. Some of these audit reports involved substantial amounts. We have made voluntary refunds in those cases we believe appropriate, have settled some allegations and, in some cases, continue to negotiate with the government and/or litigate. For further discussion of risks related to government contracting, see Item 1A, "Risk Factors" and Item 3, "Legal Proceedings," in this Form 10-K and Note 18 to the Consolidated Financial Statements in our 2018 Annual Report. Compliance with Environmental and Other Government RegulationsOur operations are subject to and affected by environmental regulation by federal, state and local authorities in the U. S. and regulatory authorities with jurisdiction over our foreign operations. We have incurred and will likely continue to incur liabilities under various government statutes for the cleanup of pollutants previously released into the environment. We do not anticipate that compliance with current provisions relating to the protection of the environment or that any payments we may be required to make for cleanup liabilities will have a material adverse effect upon our cash flows, competitive position, financial condition or results of operations. Environmental matters are further addressed in "Management’s Discussion and Analysis of Financial Condition and Results of Operations" and Notes 1 and 18 to the Consolidated Financial Statements in our 2018 Annual Report. 7Most of the U. S. laws governing environmental matters include criminal provisions. If we were convicted of a violation of the federal Clean Air Act or Clean Water Act, the facility or facilities involved in the violation could be deemed ineligible to be used in performing any U. S. Government contract we are awarded until the Environmental Protection Agency thereafter certifies that the condition giving rise to the violation has been corrected. In addition, we could be affected by future laws or regulations imposed in response to concerns over climate change. Changes in climate-related concerns, or in the regulation of such concerns, including greenhouse gas emissions, could subject us to additional costs and restrictions, including compliance costs and increased energy and raw materials costs. We conduct our businesses through subsidiaries and affiliates worldwide. Changes in legislation or government policies can affect our worldwide operations. For example, governmental regulation of refrigerants and energy efficiency standards and fire safety regulations are important to our Carrier businesses, and elevator safety codes are important to the businesses of Otis, while government safety and performance regulations, restrictions on aircraft engine noise and emissions and government procurement practices can impact our aerospace businesses. U. S. laws, regulations, orders, and other measures concerning the export or re-export of products, software, services and technology to, and other trade-related activities involving, non-U. S. countries and parties affect the operations of UTC and its affiliates. For further discussion of risks related to environmental matters and other government regulations, see Item 1A, "Risk Factors" and Item 3, "Legal Proceedings," in this Form 10-K and Note 18 to the Consolidated Financial Statements in our 2018 Annual Report. Intellectual Property and Raw Materials and SuppliesWe maintain a portfolio of patents, trademarks, copyrights, trade secrets, licenses and franchises related to our businesses. While we believe we have taken reasonable measures to protect this portfolio, our efforts may not be sufficient. See Item 1A "Risk Factors" in this Form 10-K for further discussion of intellectual property matters. We believe we have adequate sources for our purchases of materials, components, services and supplies used in our manufacturing. We work continuously with our supply base to ensure an adequate source of supply and to reduce costs. We pursue cost reductions through a number of mechanisms, including consolidating our purchases, reducing the number of suppliers, strategic global sourcing and using bidding competitions among potential suppliers. In some instances, we depend upon a single source of supply or participate in commodity markets that may be subject to allocations of limited supplies by suppliers. Like other users in the U. S. , we are largely dependent upon foreign sources for certain raw materials requirements, such as cobalt, tantalum, chromium, rhenium and nickel. We have a number of ongoing programs to manage this dependence and the accompanying risk, including long-term agreements and the conservation of materials through scrap reclamation and new manufacturing processes. We believe that our supply management practices are based on an appropriate balancing of the foreseeable risks and the costs of alternative practices. Although at times high prices for some raw materials important to our businesses (for example, steel, copper, aluminum, titanium and nickel) have caused margin and cost pressures, we do not foresee near term unavailability of materials, components or supplies that would have a material adverse effect on our competitive position, results of operations, cash flows or financial condition. For further discussion of the possible effects of the cost and availability of raw materials on our business, including the risks associated with more restrictive trade policies in the U. S. , and internationally, and other market risks such as the U. K. ’s pending withdrawal from the EU, see Item 1A, “Risk factors”  and the section titled “Business Overview in Management’s Discussion and Analysis of Financial Condition and Results of Operations in this Form 10-K and UTC’s 2018 Annual Report. Employees and Employee RelationsAt December 31, 2018, our total number of employees was approximately 240,000, which includes approximately 30,000 employees added as a result of the acquisition of Rockwell Collins. Approximately 63 percent of total employees are based outside the U. S. During 2018, we negotiated 8 domestic collective bargaining agreements, the largest of which covered certain workers at Pratt &amp; Whitney’s West Palm Beach facility. In 2019, numerous collective bargaining agreements are subject to renegotiation, the largest of which covers certain workers at Carrier’s Collierville, Tennessee facility. Although some previous contract renegotiations have had a significant impact on our financial condition or results of operations in prior years, we do not anticipate that the renegotiation of these contracts in 2019 will have a material adverse effect on our competitive position, cash flows, financial condition or results of operations. For discussion of the effects of our restructuring actions on employment, see Item 1A, "Risk Factors" in this Form 10-K and under "Management’s Discussion and Analysis of Financial Condition and Results of Operations" and Note 13 to the Consolidated Financial Statements in our 2018 Annual Report. For a discussion of other matters which may affect our competitive position, cash flows, financial condition or results of operations, including the risks of our international operations, see the further discussion under the headings "General" and 8"Description of Business by Segment" in this section, Item 1A, "Risk Factors" in this Form 10-K, and under "Management’s Discussion and Analysis of Financial Condition and Results of Operations" in our 2018 Annual Report. 9Cautionary Note Concerning Factors That May Affect Future ResultsThis Form 10-K contains statements which, to the extent they are not statements of historical or present fact, constitute "forward-looking statements" under the securities laws. From time to time, oral or written forward-looking statements may also be included in other information released to the public. These forward-looking statements are intended to provi</t>
  </si>
  <si>
    <t>RTX</t>
  </si>
  <si>
    <t>RTX Corp</t>
  </si>
  <si>
    <t>102037</t>
  </si>
  <si>
    <t>Management's DISCUSSION AND ANALYSIS OF FINANCIAL CONDITION AND RESULTS OF OPERATIONS  This Quarterly Report on Form 10-Q and the following “Management’s Discussion and Analysis of Financial Condition and Results of Operations” contain “forward-looking statements” within the meaning of Section 27A of the Securities Act of 1933 and Section 21E of the Securities Exchange Act of 1934. Among other things, these statements relate to the Company’s financial condition, results of operation, and future business plans, operations, opportunities, and prospects. In addition, the Company and its representatives may from time to time make written or oral forward-looking statements, including statements contained in other filings with the Securities and Exchange Commission and in reports to shareholders. These forward-looking statements are generally identified by the use of words such as we “expect,” “believe,” “anticipate,” “could,” “should,” “may,” “plan,” “will,” “predict,” “estimate,” and similar expressions or words of similar import. These forward-looking statements are based upon management’s current knowledge and assumptions about future events and involve risks and uncertainties that could cause actual results, performance, or achievements to be materially different from any anticipated results, prospects, performance, or achievements expressed or implied by such forward-looking statements. Such risks and uncertainties include, but are not limited to, anticipated levels of demand for and supply of our products and services. costs incurred in providing these products and services. timing of shipments to customers. changes in market structure. government regulation. product taxation. industry consolidation and evolution. changes in exchange rates and interest rates. changes in U. S. federal income tax rates and legislation. regulation and litigation impacts on our customers. and general economic, political, market, and weather conditions. For a further description of factors that may cause actual results to differ materially from such forward-looking statements, see Item 1A, “Risk Factors” of our Annual Report on Form 10-K for the fiscal year ended March 31, 2018. We caution investors not to place undue reliance on any forward-looking statements as these statements speak only as of the date when made, and we undertake no obligation to update any forward-looking statements made in this report. This Form 10-Q should be read in conjunction with our Annual Report on Form 10-K for the fiscal year ended March 31, 2018. Liquidity and Capital ResourcesOverviewAfter significant seasonal working capital investment in the first half of the fiscal year, we generally see inventory levels and other working capital items decrease in the second half of our fiscal year as crops in Africa, South America, and North America are being shipped. We saw the beginning of the seasonal contraction in our working capital requirements by the end of our third quarter of the fiscal year 2019. Tobacco inventory levels declined, cash flow utilized by our operations decreased, and cash balances increased in the three months ended December 31, 2018. We funded our working capital needs in the nine months ended December 31, 2018, using a combination of cash on hand, short-term borrowings, customer advances, and operating cash flows. We expect shipments to continue to be weighted to the second half of the fiscal year. Our liquidity and capital resource requirements are predominantly short term in nature and relate to working capital for tobacco crop purchases. Working capital needs are seasonal within each geographic region. The geographic dispersion and the timing of working capital needs permit us to predict our general level of cash requirements, although crop size, prices paid to farmers, shipment and delivery timing, and currency fluctuations affect requirements each year. Peak working capital requirements are generally reached during the first and second fiscal quarters. Each geographic area follows a cycle of buying, processing, and shipping tobacco, and in many regions, we also provide agricultural materials to farmers during the growing season. The timing of the elements of each cycle is influenced by such factors as local weather conditions and individual customer shipping requirements, which may change the level or the duration of crop financing. Despite a predominance of short-term needs, we maintain a portion of our total debt as long-term to reduce liquidity risk. We also periodically have large cash balances that we utilize to meet our working capital requirements. Operating ActivitiesWe used $97. 3 million in net cash flows to fund our operations during the nine months ended December 31, 2018. That amount was $47. 9 million higher compared to the nine months ended December 31, 2017, when we used $49. 4 million in net cash flows. Tobacco inventory levels increased by $187. 8 million from March 31, 2018 levels to $867. 2 million at December 31, 2018, on seasonal leaf purchases. Tobacco inventory levels were $71. 0 million above December 31, 2017 levels, mainly due to larger burley crops in Africa, higher dark tobacco wrapper inventories and later timing of Brazilian shipments. We generally do not purchase material quantities of tobacco on a speculative basis. However, when we contract directly with farmers, we are often obligated to buy all stalk positions, which may contain less marketable leaf styles. At December 31, 2018, our uncommitted inventories were $122. 9 million, or about 14% of total tobacco inventory, compared to $107. 2 million, or about 16% of our March 31, 2018 inventory, and $125. 4 million, or about 16% of our December 31, 2017 inventory. The level of these uncommitted inventory percentages is influenced by timing of farmer deliveries of new crops, as well as the receipt of customer orders. 27Our balance sheet accounts reflected seasonal patterns in the nine months ended December 31, 2018, on deliveries of crops by farmers in South America, Africa, and North America. Cash and cash equivalent balances and accounts receivable decreased by $95. 8 million and $40. 6 million, respectively, from March 31, 2018 levels, as we used cash, including collections on receivables, to fund seasonal working capital needs. Advances to suppliers were $98. 9 million at December 31, 2018, a reduction of $23. 8 million from March 31, 2018, as crops were delivered in payment of those balances, net of new advances on current crops. Accounts receivable from unconsolidated affiliates and customer advances and deposits were up $75. 5 million and $49. 3 million, respectively, from March 31, 2018 levels, on seasonal increases. Accounts payable and accrued expenses were $144. 1 million at December 31, 2018, a reduction of $19. 7 million from March 31, 2018, as crops settling farmer obligations were delivered. Accounts receivable - unconsolidated affiliates were up $75. 7 million at December 31, 2018, compared to December 31, 2017, on larger crops and timing of crop purchases. Notes payable and overdrafts were also up $78. 5 million at December 31, 2018, compared to December 31, 2017, on higher utilization of local credit lines this fiscal year. Investing ActivitiesOur capital allocation strategy focuses on four strategic priorities: strengthening and investing for growth in our core tobacco business. increasing our strong dividend. exploring growth opportunities in adjacent industries and markets that utilize our assets and capabilities. and returning excess capital to our shareholders. In deciding where to invest capital resources, we look for opportunities where we believe we can earn an adequate return, leverage our assets and expertise, and enhance our farmer base. Our capital expenditures are generally limited to those that add value, replace or maintain equipment, increase efficiency, or position us for future growth. During the nine months ended December 31, 2018 and 2017, we invested about $28. 4 million and $23. 6 million, respectively, in our property, plant and equipment. Depreciation expense was approximately $27. 7 million and $26. 1 million for the nine months ended December 31, 2018 and 2017, respectively. Generally, our capital spending on maintenance projects is at a level below depreciation expense in order to maintain strong cash flow. In addition, from time to time, we undertake projects that require capital expenditures when we identify opportunities to improve efficiencies, add value for our customers, and position ourselves for future growth. We currently plan to spend approximately $35 to $45 million over the next twelve months on capital projects for maintenance of our facilities and other investments to grow and improve our businesses. We expect that about 25% of those capital expenditures will be for non-maintenance investments in our business. Our Board of Directors approved our current share repurchase program in November 2017. The program expires in November 2019 and authorizes the purchase of up to $100 million of our common stock. Under the current authorization, we may purchase shares from time to time on the open market or in privately negotiated transactions at prices not exceeding prevailing market rates. Repurchases of shares under the repurchase program may vary based on management discretion, as well as changes in cash flow generation and availability. During the three months ended December 31, 2018, we did not purchase any shares of common stock. As of December 31, 2018, approximately 25. 0 million shares of our common stock were outstanding and our available authorization under our current share repurchase program was $89. 6 million. Financing ActivitiesWe consider the sum of notes payable and overdrafts, long-term debt (including any current portion), and customer advances and deposits, less cash, cash equivalents, and short-term investments on our balance sheet to be our net debt. We also consider our net debt plus shareholders' equity to be our net capitalization. Net debt as a percentage of net capitalization of approximately 24% at December 31, 2018, was up from the December 31, 2017 level of approximately 18% and the March 31, 2018 level of approximately 12%. As of December 31, 2018, we had $138. 4 million in cash and cash equivalents, our short-term debt totaled $129. 3 million, and we were in compliance with all covenants of our debt agreements, which require us to maintain certain levels of tangible net worth and observe restrictions on debt levels. On December 20, 2018, we entered into a new bank credit agreement that replaced our existing bank credit agreement dated December 30, 2014. The terms of the new agreement are substantially similar to the terms of the prior agreement, and like the prior agreement, the new agreement established a five-year committed revolving credit facility of $430 million, a funded $150 million five-year term loan, and a funded $220 million seven-year term loan. The new revolving credit facility replaced a $430 million revolving credit facility that would have matured in December 2019 and a $150 million five-year term loan and a $220 million seven-year term loan that would have matured in December 2019 and December 2021, respectively. The financial covenants under the new revolving credit facility are substantially similar to those of the previous facility and require us to maintain certain levels of tangible net worth and leverage. Under applicable accounting guidance, a significant portion of the replacement of the term loans was accounted for as a debt modification rather than a debt extinguishment. 28As of December 31, 2018, we had $430 million available under our committed revolving credit facility that will mature in December 2023, and we had about $133 million in unused, uncommitted credit lines. We also maintain an effective, undenominated universal shelf registration that provides for future issuance of additional debt or equity securities. We have no long-term debt maturing before fiscal year 2024. Our seasonal working capital requirements typically increase significantly between March and September and decline after mid-year. Available capital resources from our cash balances, committed credit facility, and uncommitted credit lines exceed our normal working capital needs and currently anticipated capital expenditure requirements over the next twelve months. DerivativesFrom time to time, we use interest rate swap agreements to manage our exposure to changes in interest rates. At December 31, 2018, the fair value of our outstanding interest rate swap agreements was an asset of about $6. 1 million, and the notional amount swapped was $370 million. We entered into these agreements to eliminate the variability of cash flows in the interest payments on our variable-rate term loans. Under the swap agreements we receive variable rate interest and pay fixed rate interest. The swaps are accounted for as cash flow hedges. We also enter forward and option contracts from time to time to hedge certain foreign currency exposures, primarily related to forecast purchases of tobacco and related processing costs in Brazil, as well as our net monetary balance sheet exposures in local currency there. We generally account for our hedges of forecast tobacco purchases as cash flow hedges. At December 31, 2018, the fair value of those contracts was an asset of about $0. 6 million. We had forward contracts outstanding that were not designated as hedges, and the fair value of those contracts was an immaterial net asset at December 31, 2018. Results of Operations Amounts described as net income (loss) and earnings (loss) per diluted share in the following discussion are attributable to Universal Corporation and exclude earnings related to non-controlling interests in subsidiaries. The total for segment operating income (loss) referred to in the discussion below is a non-GAAP financial measure. This measure is not a financial measure calculated in accordance with GAAP and should not be considered as a substitute for net income (loss), operating income (loss), cash from operating activities or any other operating performance measure calculated in accordance with GAAP, and it may not be comparable to similarly titled measures reported by other companies. We have provided a reconciliation of the total for segment operating income (loss) to consolidated operating income (loss) in Note 12. "Operating Segments" to the consolidated financial statements in Item 1. We evaluate our segment performance excluding certain significant charges or credits. We believe this measure, which excludes these items that we believe are not indicative of our core operating results, provides investors with important information that is useful in understanding our business results and trends. Net income for the nine months ended on December 31, 2018, of $72. 8 million, or $2. 87 per diluted share, compared with $75. 1 million, or $2. 94 per diluted share, for the same period of the prior fiscal year. Those results included certain non-recurring items, detailed in Other Items below, which decreased diluted earnings per share by $0. 32 and increased diluted earnings per share by $0. 41 for the nine months ended December 31, 2018 and December 31, 2017, respectively. Excluding those non-recurring items, net income and earnings per share increased by $16. 2 million and $0. 66, respectively, for the nine-month period compared to the prior fiscal year. Operating income of $100. 4 million for the nine months ended December 31, 2018, which included restructuring and impairment charges of $19. 4 million in Tanzania detailed in Other Items below, decreased by $10. 3 million, compared to operating income of $110. 7 million for the nine months ended December 31, 2017. Segment operating income was $125. 3 million for the nine months ended December 31, 2018, an increase of $8. 0 million, compared to segment operating income of $117. 3 million for the nine months ended December 31, 2017. Results reflected earnings improvements in the North America and Other Tobacco Operations segments and flat results for the Other Regions segment for the nine months ended December 31, 2018. Consolidated revenues increased by $129. 0 million to $1. 6 billion for the nine months ended December 31, 2018, compared to the same period in the prior fiscal year, primarily due to higher sales and processing volumes. For the third fiscal quarter ended December 31, 2018, net income was $28. 1 million, or $1. 11 per diluted share, compared with net income of $45. 4 million, or $1. 78 per diluted share, for the prior year’s third fiscal quarter. Those results included certain non-recurring items, detailed in Other Items below, which decreased diluted earnings per share by $0. 62 and increased diluted earnings per share by $0. 41 for the quarters ended December 31, 2018 and December 31, 2017, respectively. Excluding those non-recurring items, net income and earnings per share increased by $9. 1 million and $0. 36, respectively, for the third fiscal quarter of 2019 compared to the prior year. Operating income for the third quarter of fiscal year 2019, which included restructuring and impairment charges of $19. 4 million in Tanzania detailed in Other Items below, decreased to $37. 7 million from $59. 5 million for the three months ended December 31, 2017. Segment operating income was $62. 6 million for the quarter ended December 31, 2018, a decrease of $3. 3 million, compared to segment operating income of $65. 9 million for the quarter ended December 31, 2017. For the quarter 29ended December 31, 2018, consolidated revenues decreased by $17. 5 million to $636. 1 million compared to $653. 6 million for the three months ended December 31, 2017, on lower sales prices and a less favorable product mix. Flue-cured and Burley Leaf Tobacco OperationsOther RegionsOperating income for the Other Regions segment decreased by $1. 4 million to $96. 8 million for the nine months and by $3. 6 million to $53. 3 million for the quarter ended December 31, 2018, compared with the same periods for fiscal year 2018, as benefits from stronger sales and processing volumes were outweighed by higher selling, general and administrative costs. In both periods, volumes increased in Africa, mainly from higher carryover crop sales and increased burley production volumes there this fiscal year. In South America, lamina volumes declined due to delayed receipt of shipping instructions from customers, while third-party processing volumes increased. Results for Asia reflected higher sales and trading volumes for the nine months ended December 31, 2018, while Europe saw improvements in processing volumes and sheet sales for the period. Selling, general, and administrative costs were higher for the nine months and quarter ended December 31, 2018, primarily from negative foreign currency remeasurement and exchange variances, higher compensation and incentive accruals, higher customer claim costs, partially offset by higher net recoveries on advances to suppliers, compared with the same periods in the prior fiscal year. Revenues for the Other Regions segment of $1. 1 billion for the nine months and $483. 2 million for the quarter ended December 31, 2018, were up $49. 3 million and $8. 8 million, respectively, compared to the same period last year, on higher volumes and processing revenues, offset in part by lower prices and a less favorable mix. North AmericaOperating income for the North America segment of $20. 4 million for the nine months and $3. 1 million for the quarter ended December 31, 2018, was up by $6. 6 million and down by $0. 4 million, respectively, compared to the same periods for the prior fiscal year. The improvement in the nine months ended December 31, 2018, was mainly driven by higher carryover crop sales volumes on shipments delayed from the fourth quarter of fiscal 2018 due to reduced transportation availability in the United States. Results for both the nine months and quarter ended December 31, 2018, included higher shipment volumes from Guatemala and Mexico, compared to the same periods in fiscal year 2018. Results for the quarter ended December 31, 2018, were negatively impacted by later processing and shipment timing in the United States compared to the same quarter in the prior fiscal year. Selling, general, and administrative costs for the North America segment for the nine months ended December 31, 2018, were flat, though declined as a percentage of sales, and for the quarter ended December 31, 2018 were up slightly, both compared to the same periods in the prior fiscal year. Revenues for this segment increased by $49. 9 million to $261. 3 million for the nine months ended December 31, 2018, compared to the same period in the prior fiscal year, on the higher sales volumes and green leaf prices, partly offset by lower processing revenues. For the quarter ended December 31, 2018, revenues for the North America segment were down $21. 4 million to $78. 0 million on lower sales volumes and processing revenues, partly mitigated by a more favorable sales mix. Other Tobacco OperationsThe Other Tobacco Operations segment operating income increased by $2. 8 million to $8. 1 million for the nine months and by $0. 8 million to $6. 2 million for the quarter ended December 31, 2018, compared with the same periods for the prior fiscal year. In both periods, results for the dark tobacco operations reflected higher sales of wrapper tobacco, and higher processing and other revenues. Those improvements were partly offset by declines in the oriental joint venture on lower sales volumes in the nine months, a less favorable sales mix in the quarter, and the absence of gain on the sale of idle assets compared to last year’s third fiscal quarter, offset in part by favorable currency remeasurement variances in both the nine months and quarter, compared to those periods in fiscal year 2018. Selling, general, and administrative costs for the segment were up for both the nine months and quarter ended December 31, 2018, compared with the same periods in the prior fiscal year, as higher value-added tax charges were only partly offset by favorable currency remeasurement comparisons. Revenues for the segment increased by $29. 8 million to $204. 9 million for the nine months ended December 31, 2018, compared to the same period in the prior fiscal year, largely as a result of the higher wrapper tobacco sales volumes and increased processing and other revenues. For the quarter ended December 31, 2018, revenues for the segment decreased by $4. 8 million to $74. 9 million mainly on lower sales volumes from the timing of shipments of oriental tobaccos into the United States. Other ItemsCost of goods sold increased by 8% to $1. 3 billion for the nine months and decreased  by 4% to $0. 5 billion for the quarter ended December 31, 2018, respectively, both compared with the same periods in the prior fiscal year, and consistent with similar percentage changes in revenues. The decline in the third quarter of fiscal 2019 also reflected a higher mix of by-products. Selling, 30general, and administrative costs for the nine months ended December 31, 2018, increased by $22. 5 million to $167. 2 million, mainly driven by negative foreign currency remeasurement and exchange variances of about $9 million, primarily in Africa, Europe, and South America, higher compensation and incentive accruals, and higher value-added tax charges, partly offset by higher net recoveries on advances to suppliers, compared with the same period in the prior year. Selling, general, and administrative costs were up $9. 3 million for the three months ended December 31, 2018, compared to the same period in the prior year, on higher compensation and incentive accruals and higher value-added tax charges. For the nine months ended December 31, 2018, the Company’s consolidated effective income tax rate on pretax earnings was 19%. For the three months ended December 31, 2018, the effective income tax rate was 20%. Income tax expense for the nine months includes a $7. 8 million ($0. 30 per diluted share) benefit from reversing a portion of a liability previously recorded for dividend withholding taxes on the cumulative retained earnings of a foreign subsidiary. Without the dividend withholding tax reversal, the consolidated effective income tax rate would have been 27%. The effective tax rates for both the quarter and nine months ended December 31, 2018 include the benefit of various tax planning opportunities, as well as the net effect of items accounted for on a discrete basis in the respective reporting periods. For the nine months and quarter ended December 31, 2017, the Company’s consolidated effective income tax rates were 24% and 19%, respectively. Income tax expense for those periods included a one-time reduction of $10. 5 million ($0. 41 per diluted share) from the enactment of major changes to U. S. corporate income tax law in December 2017. Excluding that reduction, the effective tax rates for the nine months and quarter ended December 31, 2017, would have been 34% and 36%, respectively. Results for the nine months and third fiscal quarter ended December 31, 2018, included restructuring and impairment charges of $19. 4 million ($0. 62 per diluted share) recorded to reflect the cost of workforce reductions and impairment in the carrying value of property, plant, and equipment assets as a result of changes in the Company’s business in Tanzania. Please see Note 5 "Restructuring and Impairment Costs" to the consolidated financial statements in Item 1. General OverviewAs we have moved into the seasonally stronger back half of our fiscal year, we have continued to perform well. In the nine months ended December 31, 2018, we have increased our volumes and revenues and expanded services to our customers, and we forecast that our volumes for this fiscal year will be higher than the prior year. Our balance sheet also remains strong, and we successfully refinanced our $800 million bank credit agreement in December, which we believe positions us to meet the future financial needs of our business. As the leading global leaf supplier, we remain committed to strengthening our market share and investing for growth in our core tobacco business. As we recently announced, we are expanding our leaf purchasing, processing, and grower support services in the Philippines, as part of a new leaf supply arrangement with one of our major customers, who had previously purchased and processed their own tobacco. This arrangement will increase the efficiency of the supply chain in that origin by providing procurement synergies and economies of scale. Another aspect of improving efficiencies and reducing costs in the supply chain is ensuring that our operations and footprint support and reflect global market demand for leaf. Customer demand over recent years for tobacco sourced from Tanzania has declined. As a result, we have undertaken a review of the Tanzanian leaf tobacco market and our operations there. The review is ongoing, and we have decided to substantially reduce our permanent workforce and have incurred an impairment charge on certain assets there. This move and the expansion of services in the Philippines are consistent with our continued focus on effective rationalization of global leaf procurement supply chains, appropriate with changes in our customers’ leaf tobacco requirements to maintain strong and stable markets into the future. Looking forward, we expect that our fourth quarter shipments will be strong. We are, however, continuing to monitor container and vessel availability, particularly in Brazil, which may shift some shipments into the first quarter of fiscal year 2020. 31</t>
  </si>
  <si>
    <t>UVV</t>
  </si>
  <si>
    <t>UNIVERSAL CORP /VA/</t>
  </si>
  <si>
    <t>1021162</t>
  </si>
  <si>
    <t xml:space="preserve">Management's Discussion and Analysis of Financial Condition and Results of Operations. (The following discussion should be read in conjunction with the condensed consolidated financial statements contained elsewhere herein. )OVERVIEWWe are a major supplier to the aerospace industry and have three operating segments: (i) Integrated Systems, whose companies’ revenues are derived from integrated solutions, including design, development and support of proprietary components, subsystems and systems, as well as production of complex assemblies using external designs. (ii) Aerospace Structures, whose companies supply commercial, business, regional and military manufacturers with large metallic and composite structures and produce close-tolerance parts primarily to customer designs and model based definition, including a wide range of aluminum, hard metal and composite structure capabilities. and (iii) Product Support, whose companies provide full life cycle solutions for commercial, regional and military aircraft. In July 2018 and August 2018, respectively, the Company sold all of the shares of Triumph Structures - East Texas, Inc. as well as all of the shares of Triumph Structures - Los Angeles, Inc. , and Triumph Processing, Inc. (collectively, the "fiscal  2019 divestitures") for combined cash proceeds of $40. 0 million and a note receivable of $7. 0 million. The note receivable was collected in October 2018. As a result of these sales, the Company recognized losses of $17. 2 million, which is presented on the accompanying condensed consolidated statements of operations within "Loss on divestitures. "  The operating results for the fiscal 2019 divestitures are included in Aerospace Structures through the date of divestiture. Highlights for the third quarter of the fiscal year ending March 31, 2019, included:We committed to several plans that incorporate the restructuring of certain of our businesses as well as the consolidation of certain of our facilities. We expect to reduce our footprint by approximately 4. 3 million square feet and to reduce head count by 2,500 employees. Over the course of the plans (which were initiated in fiscal 2016), we estimate that we will record aggregate pre-tax charges of $195. 0 million to $210. 0 million related to these plans, which represent employee termination benefits, contract termination costs, accelerated depreciation, and facility closure and other exit costs and will result in future cash outlays. For the nine months ended December 31, 2018 and 2017, we recorded pre-tax charges of $18. 2 million and $36. 3 million, respectively, related to these plans. Our restructuring plans and related activities were anticipated to generate annualized savings of approximately $300 million per year on a consolidated basis by fiscal year 2019 from facility consolidations, headcount reductions, operational efficiencies, and supply chain optimization. These anticipated savings were expected to come from our reportable segments approximately as follows: Integrated Systems - 23%. Aerospace Structures - 72% and Product Support - 5%. A significant portion of the anticipated savings are expected to be reinvested in business development, research and development, and capital improvements to help drive organic growth or to support previously negotiated contractual price step-downs. The Company remains on target for its consolidated anticipated savings goals. however, the nature of those savings has shifted over time to be  37Management's Discussion and Analysis ofFinancial Condition and Results of Operations(continued)more weighted toward our supply chain optimization and operational efficiencies than previously anticipated, offset by reduced expectations associated with the facility consolidations and headcount reductions. On December 22, 2017, the U. S. government enacted comprehensive tax legislation referred to as the Tax Cuts and Jobs Act (the “Act”). The Act introduced tax reform that reduced the current corporate federal income tax rate from 35% to 21%, among other changes. The company has completed its analysis of the Act and has recorded an additional tax of $1,646 resulting from the increase in the previous estimate of the transition tax on unremitted earnings of our foreign businesses. The Company has elected to treat the Act’s global intangible low-taxed income (“GILTI”) as a period expense and has included estimated GILTI tax related to current year operations in the Company's annualized effective tax rate. In January 2019, the Company entered into a definitive agreement to transfer the Global 7500 program to Bombardier. Under the terms of the agreement, Triumph will transition responsibility for the Global 7500 wing manufacturing operations and assets to Bombardier. The companies have agreed that Bombardier will continue to operate the program’s production line at Triumph’s Red Oak, Texas facility and Triumph employees currently operating the Global 7500 production line in Red Oak will continue in their roles upon completion of the transition. The transition of the Global 7500 wing manufacturing operations closed in February 2019 at which point Bombardier assumed the program’s assets and obligations. The transition of the Global 7500 wing manufacturing is expected to result in a loss of approximately $180. 0 million to $200. 0 million, but is expected to have a positive impact on Triumph’s fiscal year 2020 cash flow. In January 2019, the Company entered into a definitive agreement to sell sell its metallics machining operations. The metallics machining operations included in the agreement are Triumph Structures – Kansas City, Inc. , Triumph Structures – Wichita, Inc. , Triumph Gear Systems – Toronto, ULC and Triumph Northwest (The Triumph Group Operations, Inc. ) in Oregon. Also in January 2019, the Company entered into a definitive agreement to sell Triumph Fabrications. The operations included in the agreement are in Fort Worth, Texas. Hot Springs, Arkansas. Phoenix, Arizona. San Diego, California. and Shelbyville, Indiana. Upon closing, the sale of the metallics machining operations is expected to result in a loss of $65. 0 million to $85. 0 million, and the sale of Triumph Fabrications is expected to result in a gain of approximately $50. 0 million to $60. 0 million. Prospectively, the transactions are expected to enhance margins, and proceeds from the transactions will provide funds to be used in debt reduction. Both transactions, subject to customary closing conditions, are expected to close in the first half of 2019. The Company is still in the early production stages for the Embraer programs, as these aircrafts are scheduled to enter service in 2019. Transition of these programs from development to recurring production levels is dependent upon the success of the programs achieving flight testing and certification, as well as the ability of the Embraer programs to generate acceptable levels of aircraft sales. The failure to achieve these milestones and level of sales or significant cost overruns may result in additional forward losses. Under our contract with Embraer, we have the exclusive right to design, develop and manufacture the center fuselage section III, rear fuselage section and various tail section components (rudder and elevator) for the E2-Jets. The contract provides for funding on a fixed amount of non-recurring costs, which will be paid over a specified number of production units. Higher than expected spending on the E2-Jets program has resulted in a near breakeven estimated profit margin percentage, with additional potential future cost pressures as well as opportunities for improved performance. During the fiscal year ended March 31, 2018, the Company reached an agreement with AeroSpace Technologies of Korea Inc. (“ASTK”) to optimize the supply chain under our portion of the E2 program. Under this agreement, ASTK will build and transport fuselage shipsets to Embraer and establish a facility in Brazil to manage stock and repairs locally. The Company currently maintains its role as the supply chain integrator on the program, but is analyzing the most cost-efficient supply chain arrangement to ensure continuity of supply and the long-term success of the program. Risks related to additional engineering as well as the recurring cost profile remain as this program completes flight testing. The Company continues to experience losses on its G280 wing contract with Israel Aerospace Industries Ltd. (“IAI”) produced in its Tulsa, OK facility, and as a result, the Company and IAI continue to have programmatic and commercial discussions on the wing scope of work and are jointly analyzing the most cost-efficient supply chain arrangement to ensure continuity of supply and the long-term success of the program and both companies. We seek additional consideration for customer work statement changes throughout our contract life as a standard course of business. The ability to recover or negotiate additional consideration is not certain and varies by contract. Varying market conditions for these products may also impact future profitability. We recently reached an agreement with Gulfstream across many programs we support including, but not limited to, the G650 wing program. We are also currently engaged with other  38Management's Discussion and Analysis ofFinancial Condition and Results of Operations(continued)customers in similar negotiations. The ability to recover or negotiate additional consideration is not certain and varies by contract. Varying market conditions for these products may also impact future profitability. During April 2018, the Company reached an agreement with Gulfstream to optimize the supply chain on the Company's G650 work scope. The G650 wing box and wing completion work, which are now co-produced across three facilities at both companies, are planned for consolidation into Gulfstream's structures center of excellence in Savannah, Georgia. The Company will maintain its role as the supply chain integrator on the program. In September 2017, the Company reached an agreement with Boeing to supply the wing, vertical tail and horizontal tail structures for the new T-X pilot training program for the U. S. Air Force. In September 2018, the U. S. Air Force awarded the contract to Boeing. In fiscal 2019, the Company initiated supply chain analysis in support of Boeing's preliminary design. Risks related to development and recurring productions costs are possible and could result in future forward losses. Although none of these new programs individually is expected to have a material impact on our net revenues, they do have the potential, either individually or in the aggregate, to materially and negatively impact our consolidated results of operations if future changes in estimates result in the need for a forward loss provision. Absent any such loss provisions, we do not anticipate that any of these new programs will significantly dilute our future consolidated margins. In September 2017, the Company sold all of the shares of Triumph Processing - Embee Division, Inc. ("Embee") for total cash proceeds of $65. 0 million. As a result of the sale of Embee, the Company recognized a loss of $17. 9 million, which is included in Corporate. The operating results of Embee were included in Integrated Systems through the date of divestiture. In March 2018, the Company sold all of the shares of Triumph Structures Long Island, LLC ("TS-LI") for cash proceeds of $9. 5 million, and a note receivable of $1. 4 million. As a result of the sale of TS-LI, the Company recognized a loss of $10. 4 million which is presented on the accompanying condensed consolidated statements of operations as "Loss on divestitures. "  The operating results of TS-LI were included in Aerospace Structures through the date of divestiture. In December 2016, the Company entered into a definitive agreement to divest Triumph Air Repair, the Auxiliary Power Unit Overhaul Operations of Triumph Aviation Services - Asia, Ltd. and Triumph Engines - Tempe ("Engines and APU"). As a result, the Company recognized a loss of $14. 3 million on the sale. The operating results of Engines and APU were included in Product Support through the date of divestiture. The transaction closed during the quarter ended June 30, 2017. An option to purchase the repair part line of Triumph Aviation Services - Asia, Ltd. was executed by the buyer of Engines and APU in May 2018 for total cash proceeds of $14. 0 million. This transaction closed in January 2019 and is expected to result in a gain of approximately $11. 0 million to $12. 0 million. The related assets and liabilities are shown as held for sale on the accompanying condensed consolidated balance sheets. RESULTS OF OPERATIONSThe following includes a discussion of our consolidated and business segment results of operations. The Company's diverse structure and customer base do not allow for precise comparisons of the impact of price and volume changes to our results. However, we have disclosed the significant variances between the respective periods. Non-GAAP Financial MeasuresWe prepare and publicly release quarterly unaudited financial statements prepared in accordance with  U. S. GAAP. In accordance with Securities and Exchange Commission (the "SEC") guidance on Compliance and Disclosure Interpretations, we also disclose and discuss certain non-GAAP financial measures in our public filings and earning releases. Currently, the non-GAAP financial measures that we disclose are Adjusted EBITDA, which is our income from continuing operations before interest, income taxes, amortization of acquired contract liabilities, legal settlements, depreciation and amortization. and Adjusted EBITDAP, which is Adjusted EBITDA, before pension. We disclose Adjusted EBITDA on a consolidated and Adjusted EBITDAP on a consolidated and a reportable segment basis in our earnings releases, investor conference calls and filings with the SEC. The non-GAAP financial measures that we use may not be comparable to similarly titled measures reported by other companies. Also, in the future, we may disclose different non-GAAP financial measures in order to help our investors more meaningfully evaluate and compare our future results of operations with our previously reported results of operations. 39Management's Discussion and Analysis ofFinancial Condition and Results of Operations(continued)We view Adjusted EBITDA and Adjusted EBITDAP as operating performance measures and, as such, we believe that the U. S. GAAP financial measure most directly comparable to it is net income. In calculating Adjusted EBITDA and Adjusted EBITDAP, we exclude from net income (loss) the financial items that we believe should be separately identified to provide additional analysis of the financial components of the day-to-day operation of our business. We have outlined below the type and scope of these exclusions and the material limitations on the use of these non-GAAP financial measures as a result of these exclusions. Adjusted EBITDA and Adjusted EBITDAP are not measurements of financial performance under U. S. GAAP and should not be considered as a measure of liquidity, as an alternative to net income (loss), income from continuing operations, or as an indicator of any other measure of performance derived in accordance with U. S. GAAP. Investors and potential investors in our securities should not rely on Adjusted EBITDA or Adjusted EBITDAP as a substitute for any U. S. GAAP financial measure, including net income (loss) or income from continuing operations. In addition, we urge investors and potential investors in our securities to carefully review the reconciliation of Adjusted EBITDA and Adjusted EBITDAP to net income (loss) set forth below, in our earnings releases and in other filings with the SEC and to carefully review the U. S. GAAP financial information included as part of our Quarterly Reports on Form 10-Q and our Annual Reports on Form 10-K that are filed with the SEC, as well as our quarterly earnings releases, and compare the U. S. GAAP financial information with our Adjusted EBITDA and  Adjusted EBITDAP. Adjusted EBITDA and Adjusted EBITDAP are used by management to internally measure our operating and management performance and by investors as a supplemental financial measure to evaluate the performance of our business that, when viewed with our U. S. GAAP results and the accompanying reconciliation, we believe provides additional information that is useful to gain an understanding of the factors and trends affecting our business. We have spent more than 20 years expanding our product and service capabilities, partially through acquisitions of complementary businesses. Due to the expansion of our operations, which included acquisitions, our income from continuing operations has included significant charges for depreciation and amortization. Adjusted EBITDA and Adjusted EBITDAP exclude these charges and provides meaningful information about the operating performance of our business, apart from charges for depreciation and amortization. We believe the disclosure of Adjusted EBITDA and Adjusted EBITDAP helps investors meaningfully evaluate and compare our performance from quarter to quarter and from year to year. We also believe Adjusted EBITDA and Adjusted EBITDAP are measures of our ongoing operating performance because the isolation of non-cash charges, such as depreciation and amortization, and non-operating items, such as interest, income taxes, pension and other postretirement benefits, provides additional information about our cost structure and, over time, helps track our operating progress. In addition, investors, securities analysts and others have regularly relied on Adjusted EBITDA and Adjusted EBITDAP to provide financial measures by which to compare our operating performance against that of other companies in our industry. Set forth below are descriptions of the financial items that have been excluded from our net income to calculate Adjusted EBITDA and Adjusted EBITDAP and the material limitations associated with using these non-GAAP financial measures as compared to net income (loss) or income from continuing operations: 40Management's Discussion and Analysis ofFinancial Condition and Results of Operations(continued)Management compensates for the above-described limitations of using non-GAAP measures only to supplement our U. S. GAAP results and to provide additional information that is useful to gain an understanding of the factors and trends affecting our business. The following table shows our Adjusted EBITDA and Adjusted EBITDAP reconciled to our net income (loss) for the indicated periods (in thousands):The following tables show our Adjusted EBITDAP by reportable segment reconciled to our operating income for the indicated periods (in thousands): 41Management's Discussion and Analysis ofFinancial Condition and Results of Operations(continued)Three months ended December 31, 2018 compared with three months ended December 31, 2017 42Management's Discussion and Analysis ofFinancial Condition and Results of Operations(continued)Net sales increased by $32. 6 million, or 4. 2%, to $807. 9 million for the three months ended December 31, 2018, from $775. 2 million for the three months ended December 31, 2017. Organic sales adjusted for inter-segment sales increased $75. 4 million, or 10. 3%, partially offset by declines from divestitures of $42. 7 million. Organic sales increased increased primarily due to shipments for narrow body programs such as the 737 and A320 and the ramp on development programs. Net sales for the three months ended December 31, 2018, included $3. 8 million in total non-recurring revenues, as compared with $2. 8 million in non-recurring revenues for the three months ended December 31, 2017. Cost of sales increased $82. 4 million, or 13. 1%, to $713. 3 million for the three months ended December 31, 2018, from $630. 9 million for the three months ended December 31, 2017. Organic cost of sales increased $121. 3 million, or 20. 5%. Organic cost of sales increases were partially offset by decreases from divestitures of $38. 9 million. Organic cost of sales increased due to the increase in organic sales mentioned above, changes in sales mix, and additional forward loss provisions, primarily from the Bombardier Global 7500 program of $40. 6 million. The organic gross margin for the three months ended December 31, 2018 was 11. 7%, as compared with 19. 2%, for the three months ended December 31, 2017. Gross margin included net unfavorable cumulative catch-up adjustments on long-term contracts of $47. 0 million. The cumulative catch-up adjustments to gross margin included gross favorable adjustments of $25. 6 million and gross unfavorable adjustments of $72. 6 million. Gross margin for the three months ended December 31, 2017, included net favorable cumulative catch-up adjustments of $5. 3 million. Segment operating loss decreased by $140. 1 million, or 101. 1%, to an operating loss of $1. 6 million for the three months ended December 31, 2018, from an operating loss of $138. 5 million for the three months ended December 31, 2017. Organic segment operating loss decreased by $138. 9 million or 101. 1%. Divestitures contributed additional decreases to operating loss of $1. 2 million. Organic operating loss for the three months ended December 31, 2018 decreased due to a non-recurring intangible asset impairment charge of $190. 2 million recorded in the three months ended December 31, 2017. This decrease was partially offset by the unfavorable cumulative catch-up adjustments noted above. Corporate expenses were $18. 5 million for the three months ended December 31, 2018, as compared with $15. 7 million for the three months ended December 31, 2017. The increase in corporate expenses was $2. 8 million, or 18. 0%, and was primarily the result of increased compensation expense. Interest expense and other increased by $3. 5 million, or 13. 4%, to $29. 3 million for the three months ended December 31, 2018, compared with $25. 8 million for the three months ended December 31, 2017, due to higher interest rates and relative debt levels. The effective income tax rate for the three months ended December 31, 2018, was (4. 1)% compared with 22. 2% for the three months ended December 31, 2017. For the three months ended December 31, 2018, the effective tax rate reflected a limitation on the recognition of tax benefits due to the full valuation allowance. For the fiscal year ending March 31, 2019, the Company expects tax expense to be approximately $5 to $6 million with opportunity to be reduced further through the release of the valuation allowance that is discussed further in Note 9. Business Segment Performance - Three months ended December 31, 2018 compared with three months ended December 31, 2017 We report our financial performance based on the following three reportable segments: Integrated Systems, Aerospace Structures and Product Support. The results of operations among our operating segments vary due to differences in competitors, customers, extent of proprietary deliverables and performance. For example, Integrated Systems, which generally includes proprietary products and/or arrangements in which we become the primary source or one of a few primary sources to our customers, whereby our unique manufacturing capabilities command a higher margin. Also, OEMs are increasingly focusing on assembly activities while outsourcing more manufacturing and repair to third parties, and as a result, are less of a competitive force than in previous years. This compares to Aerospace Structures, which generally includes long-term sole-source or preferred supplier contracts and the success of these programs provides a strong foundation for our business and positions us well for future growth on new programs and new derivatives. In contrast, Product Support provides MRO services on components and accessories manufactured by third parties, with more diverse competition, including airlines, OEMs and other third-party service providers. In addition, variability in the timing and extent of customer requests performed in Product  43Management's Discussion and Analysis ofFinancial Condition and Results of Operations(continued)Support can provide for greater volatility and less predictability in revenue and earnings than that experienced in Integrated Systems and Aerospace Structures segments. Integrated Systems consists of the Company’s operations that provide integrated solutions, including design, development and support of proprietary components, subsystems and systems, as well as production of complex assemblies using external designs. Capabilities include hydraulic, mechanical and electromechanical actuation, power and control. a complete suite of aerospace gearbox solutions, including engine accessory gearboxes and helicopter transmissions. active and passive heat exchange technology. fuel pumps, fuel metering units and Full Authority Digital Electronic Control fuel systems. hydro-mechanical and electromechanical primary and secondary flight controls. and a broad spectrum of surface treatment options. Aerospace Structures consists of the Company’s operations that supply commercial, business, regional and military manufacturers with large metallic and composite structures. Products include wings, wing boxes, fuselage panels, horizontal and vertical tails and sub-assemblies such as floor grids. Aerospace Structures also has the capability to engineer detailed structural designs in metal and composites. It also includes the Company’s operations that produce close-tolerance parts primarily to customer designs and model-based definition, including a wide range of aluminum, hard metal and composite structure capabilities. Capabilities include complex machining. gear manufacturing. sheet metal fabrication. forming. advanced composite and interior structures. joining processes such as welding, autoclave bonding and conventional mechanical fasteners. and a variety of special processes, including super plastic titanium forming, aluminum and titanium chemical milling, and surface treatments. Product Support consists of the Company’s operations that provide full life cycle solutions for commercial, regional and military aircraft. The Company’s extensive product and service offerings include full post-delivery value chain services that simplify the MRO supply chain. Through its line maintenance, component MRO and postproduction supply chain activities, Product Support is positioned to provide integrated planeside repair solutions globally. Capabilities include fuel tank repair, metallic and composite aircraft structures, nacelles, thrust reversers, interiors, auxiliary power units and a wide variety of pneumatic, hydraulic, fuel and mechanical accessories. 44Management's Discussion and Analysis ofFinancial Condition and Results of Operations(continued)Integrated Systems: Integrated Systems net sales increased by $13. 2 million, or 5. 5%, to $252. 4 million for the three months ended December 31, 2018, from $239. 2 million for the three months ended December 31, 2017. The increase was entirely organic and was primarily due to increased shipments for narrow body programs such as the 737, 787, A320, and certain military programs, partially offset by declines in aftermarket volume. Integrated Systems cost of sales increased by $13. 8 million, or 8. 4%, to $177. 9 million for the three months ended December 31, 2018, from $164. 1 million for the three months ended December 31, 2017. The increase was entirely organic and driven by increased sales volume on certain military programs and higher costs incurred to drive future operational improvements. The organic gross margin for the three months ended December 31, 2018 was 29. 5% compared with 31. 4% for the three months ended December 31, 2017. The decrease in gross margin for the three months ended December 31, 2018, is the result of a change in sales mix as well as the higher costs incurred to drive future operational improvements noted above. Integrated Systems operating income decreased by $2. 3 million, or 5. 4%, to $39. 9 million for the three months ended December 31, 2018, from $42. 2 million for the three months ended December 31, 2017. The decrease was due to the decreased gross margin as noted above. The increase in Adjusted EBITDAP was not significant. Integrated Systems operating income as a percentage of segment sales decreased to 15. 8% for the three months ended December 31, 2018, as compared with 17. 6% for the three months ended December 31, 2017. These same factors noted above affecting the Adjusted EBITDAP contributed to the decreased Adjusted EBITDAP margin year over year. Aerospace Structures: Aerospace Structures net sales increased by $17. 1 million, or 3. 6%, to $490. 3 million for the three months ended December 31, 2018, from $473. 3 million for the three months ended December 31, 2017. Organic sales increased $59. 8 million, or 13. 9%. Net sales decreased as a result of the TS-LI and fiscal 2019 divestitures by $42. 7 million. The organic sales increased primarily due to rate increases and the ramp on development programs. Net sales for the three months ended December 31, 2018, included $3. 8 million in total non-recurring revenues, as compared with $2. 8 million in total non-recurring revenues for the three months ended December 31, 2017. Aerospace Structures cost of sales increased by $65. 5 million, or 15. 5%, to $488. 6 million for the three months ended December 31, 2018, from $423. 1 million for the three months ended December 31, 2017. Organic cost of sales increased $104. 4 million, or 27. 2%. Cost of sales decreased as a result of the TS-LI and fiscal 2019 divestitures by $38. 9 million. The cost of sales increased due to the increase in organic sales mentioned above as well as a result of an increase in the forward loss reserve for the Bombardier Global 7500 program of $40. 6 million. The organic gross margin for the three months ended December 31, 2018, was 0. 4% compared with 10. 8% for the three months ended December 31, 2017. The decrease in gross margin for the three months ended December 31, 2018, is the result of the increase in forward loss reserves. Aerospace Structures cost of sales for the three months ended December 31, 2018, included net unfavorable cumulative catch-up adjustments on long-term contracts of $47. 9 million. The cumulative catch-up adjustments to gross margin for the three months ended December 31, 2018, included gross favorable adjustments of $23. 9 million and gross unfavorable adjustments of $71. 9 million. Segment cost of sales for the three months ended December 31, 2017, included net favorable cumulative catch-up adjustments of $5. 3 million. Aerospace Structures operating loss decreased by $143. 3 million, or 74. 2%, to $49. 8 million for the three months ended December 31, 2018, from $193. 2 million for the three months ended December 31, 2017. The organic operating loss decreased $142. 2 million, or 74. 1%. Operating income increased as a result of the TS-LI and fiscal 2019 divestitures by $1. 2  45Management's Discussion and Analysis ofFinancial Condition and Results of Operations(continued)million. Organic operating loss decreased for the three months ended December 31, 2018, due to a non-recurring intangible asset impairment charge of $190. 2 million recorded in the three months ended December 31, 2017, partially offset by the decreased gross margin as noted above. The decrease in Adjusted EBITDAP year over year is due to the decreased gross margins noted above. Aerospace Structures operating loss as a percentage of segment sales decreased to (10. 2)% for the three months ended December 31, 2018, as compared with (40. 8)% for the three months ended December 31, 2017, due to the decrease in operating loss as noted above. The Adjusted EBITDAP margin year over year has decreased for the same reasons noted above for gross margin. Product Support: Product Support net sales increased by $3. 4 million, or 5. 0%, to $71. 4 million for the three months ended December 31, 2018, from $68. 0 million for the three months ended December 31, 2017. The increase was entirely organic and driven by increased demand for structural component repairs. Product Support cost of sales increased by $4. 2 million, or 8. 5%, to $53. 1 million for the three months ended December 31, 2018, from $48. 9 million for the three months ended  December 31, 2017. The increase was driven entirely by the organic sales above. Gross margin for the three months ended December 31, </t>
  </si>
  <si>
    <t>TGI</t>
  </si>
  <si>
    <t>TRIUMPH GROUP INC</t>
  </si>
  <si>
    <t>1022408</t>
  </si>
  <si>
    <t>Management's Discussion and Analysis of Financial Condition and Results of Operations” sections contained elsewhere in this report, as well as other reports that we file with the Securities and Exchange Commission (“SEC”). 4. PART I. FINANCIAL INFORMATION. ePlus inc. AND SUBSIDIARIES. UNAUDITED CONDENSED CONSOLIDATED BALANCE SHEETS (in thousands, except per share amounts). See Notes to Unaudited Condensed Consolidated Financial Statements. 5. ePlus inc. AND SUBSIDIARIES. UNAUDITED CONDENSED CONSOLIDATED STATEMENTS OF OPERATIONS. (in thousands, except per share amounts). See Notes to Unaudited Condensed Consolidated Financial Statements. 6. ePlus inc. AND SUBSIDIARIES. UNAUDITED CONDENSED CONSOLIDATED STATEMENTS OF COMPREHENSIVE INCOME. See Notes to Unaudited Condensed Consolidated Financial Statements. 7. ePlus inc. AND SUBSIDIARIES. UNAUDITED CONDENSED CONSOLIDATED STATEMENTS OF CASH FLOWS (in thousands). 8. UNAUDITED CONDENSED CONSOLIDATED STATEMENTS OF CASH FLOWS - continued. See Notes to Unaudited Condensed Consolidated Financial Statements. 9. ePlus inc. AND SUBSIDIARIES. UNAUDITED CONDENSED CONSOLIDATED STATEMENTS OF STOCKHOLDERS’ EQUITY. (in thousands). See Notes to Unaudited Condensed Consolidated Financial. Statements. 10. ePlus inc. AND SUBSIDIARIES. NOTES TO UNAUDITED CONDENSED CONSOLIDATED FINANCIAL STATEMENTS. DESCRIPTION OF BUSINESS — Our company was founded in 1990 and is a Delaware corporation. ePlus inc. is sometimes referred to in this Quarterly Report on Form 10-Q as “we,” “our,” “us,” “ourselves,” or “ePlus. ” ePlus inc. is a holding company that through its subsidiaries provides IT solutions that enable organizations to optimize their IT environment and supply chain. processes. We also provide consulting, professional and managed services, and complete lifecycle management services, including flexible financing solutions. We focus on state and local governments, middle market and large enterprises in North. America and the United Kingdom (“UK”). BASIS OF PRESENTATION — The unaudited condensed consolidated financial statements include the accounts of ePlus inc. and its wholly-owned subsidiaries. All intercompany balances and transactions have been eliminated in consolidation. The accounts of businesses acquired are included in the unaudited condensed. consolidated financial statements from the dates of acquisition. INTERIM FINANCIAL STATEMENTS — The unaudited condensed consolidated financial statements for the three and nine months ended December 31, 2018 and 2017 were. prepared by us, without audit, and include all normal and recurring adjustments that, in the opinion of management, are necessary for a fair presentation of our financial position, results of operations, changes in comprehensive income, and cash. flows for such periods. Operating results for the three and nine months ended December 31, 2018 and 2017 are not necessarily indicative of results that may be expected for any other interim period, the full fiscal year ending March 31, 2019, or. any other future period. These unaudited condensed consolidated financial statements do not include all disclosures required by the accounting principles generally accepted in the United States (“US GAAP”) for annual financial statements. Our. audited consolidated financial statements are contained in our annual report on Form 10-K for the year ended March 31, 2018 (“2018 Annual Report”), which should be read in conjunction with these interim condensed consolidated financial. statements. USE OF ESTIMATES — The preparation of financial statements in conformity with US GAAP. requires management to make estimates and assumptions that affect the reported amounts of assets and liabilities, disclosure of contingent assets and liabilities as of the date of the financial statements, and the reported amounts of revenues and. expenses during the reporting periods. Estimates are used when accounting for items and matters including, but not limited to, revenue recognition, residual values, vendor consideration, lease classification, goodwill and intangible assets,. reserves for credit losses, inventory obsolescence, and the recognition and measurement of income tax assets and other provisions and contingencies. We base our estimates on historical experience and on various other assumptions that we believe. to be reasonable under the circumstances. Actual results may differ from these estimates. CONCENTRATIONS OF RISK — A substantial portion of our sales are products from Cisco Systems, which were 40% and 39% of our technology segment’s net sales. for the three months ended December 31, 2018 and 2017, respectively, and 42% and 45% of our technology segment’s net sales for the nine months ended December 31, 2018 and 2017, respectively. SIGNIFICANT ACCOUNTING POLICIES — The significant accounting policies used in preparing these Consolidated Financial Statements were applied on a basis consistent with those reflected in our. Consolidated Financial Statements for the year ended March 31, 2018, except for changes from the adoption of Accounting Standards Update (“ASU”) 2014-09, Revenue. from Contracts with Customers (Topic 606), as amended (“ASU 2014-09”). This Update adds Topic 606, Revenue from Contracts with Customers (“Codification Topic 606”) to the Financial Accounting Standards Board (“FASB”) Accounting Standards Codification (“Codification”). The updates to our accounting. policies from adopting ASU 2014-09 are provided below. REVENUE RECOGNITION — We recognize our revenues from the sales of third party products, third party software, third-party services such as maintenance and. software support, ePlus professional and managed services, and hosting ePlus. proprietary software. We recognize revenue from these sales under the guidance in Codification Topic 606. The core principle of Codification Topic 606 is that an entity should recognize revenue for the transfer of goods and services equal to an amount it expects. to be entitled to receive for those goods and services. We account for a contract under Codification Topic 606 when it has approval and commitment from both parties, the rights of the parties are identified, payment terms are established, the. contract has commercial substance, and collectability of consideration is probable. 11. Revenues are reported net of sales refunds, including an estimate of future returns based on an evaluation of historical sales returns, current economic. conditions, volume, and other relevant factors. Our contracts with customers may include multiple promises that are distinct performance obligations. For such arrangements, we allocate the transaction. price to each performance obligation based on its relative standalone selling price. We determine standalone selling prices using expected cost-plus margin. We recognize revenue when (or as) we satisfy a performance obligation by transferring a promised good or service to a customer. A good or service is. transferred when (or as) the customer obtains control of that good or service. Depending on the nature of each performance obligation, this may be at a point in time or over time, as further described below. We typically invoice our customers for third party products upon shipment, unless our customers lease the equipment through our financing segment, in which. case the arrangement is accounted for as a lease in accordance with Codification Topic 840, Leases. We typically invoice our customers for third-party. software upon delivery and third-party services at the point of sale, unless our customers finance these assets equipment through our financing segment, in which case we record a financing receivable based on the terms of the arrangement. Sales of third party products. We are the principal in sales of third party products. As such, we recognize sales on a gross basis with the selling price to the customer recorded as sales. and the acquisition cost of the product recognized as cost of sales. We recognize revenue from these sales at the point in time that control passes to the customer, which is typically upon delivery of the product to the customer. In some instances, our customers may request that we bill them for a product but retain physical possession of the product until later delivery, commonly. known as “bill-and-hold” arrangements. In these transactions, we recognize revenue when the customer has signed a bill-and-hold agreement with us, the product is identified separately as belonging to the customer and, when orders include. configuration, such configuration is complete, and the product is ready for delivery to the customer. We recognize sales of leased equipment within our financing segment when control passes to the customer, which is typically the date of sale. Sales of third party software. We are typically the principal in sales of third party software. Sales are recognized. on a gross basis with the selling price to the customer recorded as sales and the acquisition cost of the product recognized as cost of sales. We recognize revenue from these sales at the point in time that control passes to the customer, which. is typically upon delivery of the software to the customer. We often sell third party support accompanying third party software. When the third-party software benefits the customer only in conjunction with the. accompanying support, such as in sales of anti-virus software and support, we consider the third-party software and support as inputs to a single performance obligation. The third party controls the service as it is transferred to the customer. and therefore we are acting as an agent in these transactions. We recognize revenue from these sales on a net basis when our customer and vendor accept the terms and conditions of the arrangement. Sales of third party maintenance, software support, and services. We are the agent in sales of third party maintenance, software support, and services as the third party controls the service until it is transferred to the. customer. We recognize sales on a net basis equal to the selling price to the customer less the acquisition cost. We recognize revenue from these sales when our customer and vendor accept the terms and conditions of the arrangement. Sales of ePlus professional and managed services. Our ePlus professional services offerings include assessments,. project management, and staging, configuration, and integration. Our ePlus managed service offerings range from monitoring and notification to a fully. outsourced network management solution. In these arrangements, we satisfy our performance obligation and recognize revenue over time. 12. We provide ePlus professional services under both time and. materials and fixed price contracts. When services are provided on a time and materials basis, we recognize sales at agreed-upon billing rates as services are performed. When services are provided on a fixed fee basis, we recognize sales over. time in proportion to our progress toward complete satisfaction of the performance obligation. We measure progress based on costs incurred in proportion to total estimated costs, commonly referred to as the “cost-to-cost” method. In arrangements for ePlus managed services, our arrangement is. typically a single performance obligation comprised of a series of distinct services that are substantially the same and that have the same pattern of transfer (i. e. , distinct days of service). We typically recognize sales from these services on. a straight-line basis over the period services are provided. We host ePlus proprietary software, including OneSource IT+,. OneSource Procurement, and OneSource Catalog+, for customers as a service. We recognize the transaction price for the hosting services evenly over the hosting period. Freight and sales tax. We present freight billed to our customers within sales and the related freight charged to us within cost of sales. We present sales tax collected from. customers and remittances to governmental authorities on a net basis. Financing revenue and other. We account for leases to customers in accordance with Codification Topic 840, Leases. Our accounting for leases is different depending on the type of lease. Each lease is classified as either a direct financing lease, sales-type lease, or operating lease, as appropriate. We consider whether a lease meets any of the following four criteria as part of classifying the lease at its inception:. If a lease meets any of the four lease classification criteria and gives rise to dealer’s profit, we classify the lease as a sales-type lease. For. sales-type leases, we recognize sales equal to the present value of the minimum lease payments discounted using the implicit interest rate in the lease and cost of sales equal to carrying amount of the asset being leased and any initial direct. costs incurred, less the present value of the unguaranteed residual. Interest income from the lease is recognized in sales over the lease term in our financing segment. If a lease meets any of the four lease classification criteria, and does not give rise to dealer’s profit, we classify the lease as a direct financing. lease. For direct financing leases, the difference between our gross investment in the lease and the cost of the leased property is deferred as unearned income and recognized as sales over the lease term. If a lease meets none of the four lease classification criteria, we classify the lease as an operating lease. For operating leases, we recognize the rent. charged on the lease as sales on a straight-line basis ratably over the term of the lease agreement. We may also finance third-party software and third-party services for our customers, which are classified as notes receivable. We recognize interest on. notes receivable in net sales. Codification Topic 860, Transfers and Servicing establishes. criteria for determining whether a transfer of financial assets in exchange for cash or other consideration should be accounted for as a sale or as secured borrowing. Certain assignments of notes receivable and direct finance and sales-type. leases we make on a non-recourse basis meet the requirements for sale accounting set forth by this topic and have therefore been treated in our financial results as sales, where we recognize a net gain or loss on these transactions in sales. CONTRACT BALANCES — We recognize contract liabilities when cash payments are received or due in advance of our performance. COSTS OF OBTAINING A CONTRACT — We capitalize costs that are incremental to obtaining customer contracts, predominately sales commissions, and expense them. in proportion to each completed contract performance obligation. 13. RECENTLY ADOPTED ACCOUNTING PRONOUNCEMENTS —We adopted ASU 2014-09 on April 1, 2018, using the full retrospective method. Under the full retrospective. method, we apply the guidance retrospectively to each prior reporting period presented. The impact from the adopting ASU 2014-09 on our consolidated balance sheet as of March 31, 2018, was a decrease in accounts receivable – trade of $1. 9. million, an increase in accounts receivable – other of $1. 9 million, a decrease in deferred costs of $3. 2 million, and a decrease in deferred revenues of $3. 2 million. There is no impact to our retained earnings as of March 31, 2018. The impact. on our consolidated statement of operations was an increase in net sales and cost of sales by $1. 7 million for the three months ended December 31, 2017 and an increase of $8. 4 million in net sales and cost of sales for the nine months ended. December 31, 2017. RECENTLY ISSUED ACCOUNTING PRONOUNCEMENTS NOT YET ADOPTED —In June 2016, the FASB issued ASU 2016-13, Financial Instruments- Credit Losses (Topic 326): Measurement of Credit Losses on Financial Instruments. The amendments in this update replace the incurred loss impairment methodology in current US GAAP with. a methodology that reflects expected credit losses and requires consideration of a broader range of reasonable and supportable information to inform credit loss estimates. This update requires adoption under a modified retrospective approach and. will become effective for us in the quarter ending June 30, 2020. Early adoption is permitted beginning in our quarter ending June 30, 2019. We are currently evaluating the impact of this update on our financial statements. In November 2016, the FASB issued ASU 2016-02, Leases (Topic 842). The core principle of this update is that a lessee should recognize the assets and liabilities that arise from leases. This update also makes some changes to lessor accounting and aligns key aspects of the lessor accounting model with the revenue. recognition standard. In July 2018, the FASB issued ASU 2018-11, Leases (Topic 842): Targeted Improvements, which provides an additional transition option. by allowing entities to initially apply the new leases standard at the adoption date and recognize a cumulative-effect adjustment to the opening balance of retained earnings in the period of adoption. We expect to adopt this update in our quarter. ending June 30, 2019 using this new transition option. We anticipate one effect of adopting this update will be recognizing right-of-use assets and corresponding lease liabilities for leases where we are the lessee, primarily comprised of leases. for facilities. We are continuing to assess all implications of this update on our financial statements both as a lessee and a lessor. Contract balances. Accounts receivable – trade represents amounts due from contracts with customers. In addition, we had $17. 1 million and $28. 1 million of receivables from. contracts with customers included within financing receivables as of December 31, 2018 and March 31, 2018, respectively. The following table provides the balance of contract liabilities from. contracts with customers (in thousands):. Revenue recognized from the beginning contract liability balance was $7. 3 million and $28. 2 million for the three and nine months ended December 31, 2018,. respectively, and $2. 3 million and $57. 8 million for the three and nine months ended December 31, 2017, respectively. 14. Performance obligations. The following table includes revenue expected to be recognized in the future related to. performance obligations, primarily non-cancelable contracts for ePlus managed services, that are. unsatisfied or partially unsatisfied at the end of the reporting period, in thousands. The table does not include the value of unsatisfied performance obligations for (i) contracts with an original expected length of one year or less and (ii). contracts where we recognize revenue at the amount that we have the right to invoice for services performed. Our financing receivables and operating leases consist of assets that we finance for our customers, which we manage as a portfolio of investments. Equipment. financed for our customers is accounted for as investments in direct financing, sales-type or operating leases in accordance with Codification Topic 840, Leases. We also finance third-party software, maintenance, and services for our customers, which are classified as notes receivables. Our notes receivables are interest bearing and are often due over a period that corresponds with the terms of the leased. products. FINANCING RECEIVABLES—NET. Our financing receivables-net consist of the following (in thousands):. 15. OPERATING LEASES—NET. Operating leases—net represents leases that do not qualify as direct financing leases. The components of. the operating leases—net are as follows (in thousands):. TRANSFERS OF FINANCIAL ASSETS. We enter into arrangements to transfer the contractual payments due under financing receivables and operating lease agreements, which are accounted for as. sales or secured borrowings in accordance with Codification Topic 860, Transfers and Servicing. For transfers accounted for as a secured borrowing, the. corresponding investments serve as collateral for non-recourse notes payable. As of December 31, 2018, and March 31, 2018, we had financing receivables of $68. 3 million and $52. 0 million, respectively, and operating leases of $8. 5 million and $5. 3. million, respectively, which were collateral for non-recourse notes payable. See Note 8, “Notes Payable and Credit Facility. ”. For transfers accounted for as sales, we derecognize the carrying value of the asset transferred and recognize a net gain or loss on the sale, which are. presented within net sales in the consolidated statement of operations. During each of the three months ended December 31, 2018 and 2017, we recognized net gains of $2. 4 million and $1. 2 million, respectively, and total proceeds from these sales. were $95. 2 million and $32. 8 million, respectively. During the nine months ended December 31, 2018 and 2017, we recognized net gains of $5. 0 million and $4. 6 million, respectively, and total proceeds from these sales were $189. 2 million and $166. 9. million, respectively. For certain assignments of financial assets, we retain a servicing obligation. For assignments accounted for as sales, we allocate a portion of the proceeds. to deferred revenues, which is recognized as we perform the services. As of December 31, 2018, and March 31, 2018, we had deferred revenue of $0. 4 million and $0. 5 million, respectively, for servicing. In a limited number of such sales, we indemnified the assignee if the lessee elected to terminate the lease early. As of December 31, 2018, our maximum potential future payments related to such guarantees is $0. 3 million. We believe the likelihood of making. any such payments to be remote. 16. GOODWILL. The following table summarizes the changes in the carrying amount of goodwill (in thousands):. Goodwill represents the premium paid over the fair value of the net tangible and intangible assets that are individually identified and separately recognized. in business combinations. All our goodwill as of December 31, 2018 and March 31, 2018 is related to our technology reportable segment, which we also determined to be one reporting unit. We performed our annual test for impairment for fiscal year 2019 as of October 1, 2018. We elected to bypass the qualitative assessment of goodwill and. estimate the fair value of our reporting units. The fair value of our technology reporting unit substantially exceeded its carrying value as of October 1, 2018. Our conclusions would not be impacted by a ten percent change in our estimate of the. fair value of the reporting unit. We performed our annual test for impairment for fiscal year 2018 as of October 1, 2017. We performed a qualitative assessment for goodwill and concluded that. the fair value of our reporting units, more likely than not, exceeded their respective carrying values as of October 1, 2017. See Note 16, “Business Combinations” for additional information regarding prior year acquisitions. OTHER INTANGIBLE ASSETS. Our other intangible assets consist of the following (in thousands):. Customer relationships and capitalized software development costs are amortized over an. estimated useful life, which is generally between 3 to 8 years. Trade names and trademarks are amortized over an estimated useful life of 10 years. Total amortization expense for other intangible assets was $1. 7 million and $1. 9 million for the three months and $5. 3 million and $4. 2 million for the nine. months ended December 31, 2018 and 2017, respectively. The change in the gross carrying amount of other intangible assets is due to foreign exchange translations. 17. Activity in our reserves for credit losses were as follows (in thousands):. Our reserves for credit losses and minimum payments associated with our notes receivables and lease-related receivables disaggregated based on of our. impairment method were as follows (in thousands):. We place receivables on non-accrual status when events, such as a customer’s declaring bankruptcy, occur that indicate a receivable will likely not be. collectible. We charge off uncollectible financing receivables when we stop pursuing collection. 18. The age of the recorded minimum lease payments and net credit exposure associated with our investment in direct financing and sales-type leases that are. past due disaggregated based on our internally assigned credit quality rating (“CQR”) were as follows as of December 31, 2018 and March 31, 2018 (in thousands):. The age of the recorded notes receivable balance disaggregated based on our internally assigned CQR were as follows (in thousands):. We estimate losses on our net credit exposure to be between 0% - 5% for customers with highest CQR, as these customers are investment grade or the equivalent. of investment grade. We estimate losses on our net credit exposure to be between 2% - 15% for customers with average CQR, and between 15% - 100% for customers with low CQR, which includes customers in bankruptcy. 19. Our property, equipment, other assets and liabilities consist of the following (in thousands):. In the above table, deposits and funds held in escrow relate to financial assets that were sold to third-party banks. In conjunction with those sales, a. portion of the proceeds was placed in escrow and will be released to us upon payment of outstanding invoices related to the underlying financing arrangements that were sold. Non-recourse and recourse obligations consist of the following (in thousands):. Principal and interest payments on non-recourse notes payable are generally due monthly in. amounts that are approximately equal to the total payments due from the customer under the leases or notes receivable that collateralize the notes payable. The weighted average interest rate for our non-recourse notes payable was 4. 54% and 4. 04%, as of December 31, 2018 and March 31, 2018, respectively. The weighted average interest rate for our recourse notes payable was 4. 11% as of March 31, 2018. Under recourse. financing, if a customer defaults, the lender has recourse to the customer, the assets serving as collateral, and us. Under non-recourse financing, if a customer defaults, the lender generally only has recourse against the customer and the assets. serving as collateral, but not us. 20. Our technology segment, through our subsidiary ePlus Technology,. inc. and certain of its subsidiaries, finances its operations with funds generated from operations, and with a credit facility with Wells Fargo Commercial Distribution Finance,. LLC or (“WFCDF”). This facility provides short-term capital for our technology segment. There are two components of the WFCDF credit facility: (1) a floor plan component, and (2) an accounts receivable component. Under the floor plan component, we. had outstanding balances of $124. 6 million and $112. 1million as of December 31, 2018 and March 31, 2018, respectively. Under the accounts receivable component, we had no outstanding balances as of December 31, 2018 and March 31, 2018. As of December 31, 2018, the facility had an aggregate limit of $250 million for the two components, and the accounts receivable component had a sub-limit of. $30 million, which bears interest assessed at a rate of the One Month LIBOR plus two and one-half percent. The credit facility has full recourse to ePlus Technology, inc. and. certain of its subsidiaries, and is secured by a blanket lien against all their assets, such as chattel paper, receivables and inventory. Availability under the facility may be limited by. the asset value of equipment we purchase or accounts receivable and may be further limited by certain covenants and terms and conditions of the facility. These covenants include but are not limited to a minimum excess availability of the facility. and ePlus Technology, inc. ’s. minimum earnings before interest, taxes, depreciation and amortization (“EBITDA”). We were in compliance with these covenants. as of December 31, 2018. In addition, the facility restricts the ability of ePlus Technology, inc. to transfer funds to its affiliates in the form of. dividends, loans, or advances with certain exceptions for dividends to ePlus inc. The facility also requires that financial statements of ePlus Technology, inc. and ePlus Technology Services, inc. be provided within 45 days at the end of each quarter and 90 days of each fiscal year end, and that. other operational reports be provided on a regular basis. Either party may terminate the credit facility with 90 days’ advance written notice. We are not, and do not believe that we are reasonably likely to be, in breach of the WFCDF credit. facility. In addition, we do not believe that the covenants of the WFCDF credit facility materially limit our ability to undertake financing. In this regard, the covenants apply only to our subsidiary, ePlus Technology, inc. This credit facility is secured by the assets of only ePlus Technology, inc. and the. guaranty as described below. The WFCDF facility requires a guaranty of $10. 5 million by ePlus. inc. The guaranty requires ePlus inc. to deliver its annual audited financial statements by certain dates. We have delivered the annual audited financial. statements for the year ended March 31, 2018, as required. The loss of the WFCDF credit facility could have a material adverse effect on our future results as we currently rely on this facility and its components for daily working capital and. liquidity for our technology segment, and as an operational function of our accounts payable process. On July 27, 2017, we executed an amendment to the WFCDF credit facility that temporarily increases the aggregate limit of the two components from $250. 0. million to $325. 0 million from the date of the agreement through October 31, 2018. The amendment also provides us an election beginning July 1 in each subsequent year to similarly temporarily increase the aggregate limit of the two components to. $325. 0 million ending the earlier of 90 days following the date of election or October 31 of that same year. On January 15, 2019, we executed an amendment to the WFCDF credit facility that increases the maximum credit limit of the accounts receivable sub-limit. component from $30. 0 million to $50 million and modifies certain collateral terms of the credit facility. Fair Value. As of December 31, 2018, and March 31, 2018, the fair value of our long-term recourse and non-recourse notes payable approximated their carrying value. Legal Proceedings. From time to time, we may be subject to legal proceedings that arise in the ordinary course of business, and we are also subject to audit by local, state,. federal, and international authorities and by various business partners and customers, relating to purchases and sales under various contracts. In the opinion of management, there was not at least a reasonable possibility that the Company may. have incurred a material loss, or a material loss in excess of a recorded accrual, with respect to loss contingencies for asserted legal and other claims. However, the outcome of legal proceedings and claims brought against us is subject to. significant uncertainty. Therefore, although management considers the likelihood of such an outcome to be remote, if one or more legal matters were resolved against the Company in a reporting period for amounts in excess of management’s. expectations, the Company’s consolidated financial statements for that reporting period could be materially adversely affected. 21. During the quarter ended December 31, 2018, we received a distribution of $0. 9 million from various claims we owned in a customer bankruptcy, which was. recognized within other income in our condensed consolidated statements of operations. In January 2019, we received a distribution of $5. 4 million from various claims we owned in a. customer bankruptcy, which we will recognize in our fourth quarter of fiscal 2019 within other income. Basic earnings per share is calculated by dividing net earnings available to common shareholders by the basic weighted average number of shares of common. stock outstanding during each period. Diluted earnings per share is calculated by dividing net earnings available to common shareholders by the basic weighted average number of shares of common stock outstanding plus common stock equivalents during. each period. The following table provides a reconciliation of the numerators and denominators used to calculate basic and diluted net income per common share as. disclosed on our unaudited consolidated statements of operations (in thousands, except per share data). Share Repurchase Plan. On April 26, 2018, our board of directors authorized the repurchase up to 500,000. shares of our outstanding comm</t>
  </si>
  <si>
    <t>PLUS</t>
  </si>
  <si>
    <t>EPLUS INC</t>
  </si>
  <si>
    <t>1032220</t>
  </si>
  <si>
    <t>Management's Discussion and Analysis of Financial Condition and Results of Operations. The following discussion and analysis of financial condition and results of operations is provided to enhance the understanding of, and should be read in conjunction with, our Consolidated Financial Statements and related Notes included both herein and in our Annual Report on Form 10-K for the year ended September 30, 2018, which was filed with the Securities and Exchange Commission on November 20, 2018. Business OverviewWe are a leading operator of government health and human services programs worldwide. We act as a partner to governments under our mission of Helping Government Serve the People®. We use our experience, business process management expertise, innovation and technology solutions to help government agencies run effective, efficient and accountable programs. Our company was founded in 1975 and grew both organically and through acquisitions during the early 2000s. Beginning in 2006, we narrowed our service offerings to focus in the area of business process services (BPS) primarily in the health services and human services markets. In parallel, we divested or exited a number of non-core businesses that fell outside these two areas. Our subsequent growth was driven by the expansion of our health services business around the globe, new welfare-to-work contracts outside the United States and the growth of our business with the United States Federal Government. This growth has been both organic and through acquisitions. Most of our business depends upon government demand for our support services, their propensity to outsource and their procurement processes. These may be affected, both positively and detrimentally, by changes in administration, the balance of power within a coalition government or legislative body, by the relative priorities of a government and the processes followed by a government in tendering, procuring and awarding contracts. Beginning in fiscal year 2017, we experienced what we believed was a slowdown due to an industry pause tied to the transition of a new presidential administration in the United States. Although the transition occurred at the federal level, we experienced the effects on some of our U. S. -based business as many states depend upon federal funds to finance the services they provide. As a result, our short-term growth expectations were impacted by longer procurement cycles, increased delays and contract award protests. Some of this was due to policy and budget uncertainty. Further, agency staffing shortfalls tied to the slow presidential nomination process hindered the decision-making process at both the federal and the state level. Longer-term, we believe the ongoing demand for our services driven by demographic, economic and legislative trends, coupled with our strong position within our industry, will continue to foster future growth. Our long-term growth thesis is based on the following factors:18had previously been owned by General Dynamics Information Technology. This acquisition strengthens our position in the administration of government programs. Financial OverviewSince October 1, 2018, we operated our business through three segments, U. S. Health and Human Services, U. S. Federal Services and Outside the U. S. The results for each of these segments for the three months ended December 31, 2018, were affected by different factors. Other effects of the citizen engagement centers acquisition on our U. S. Federal Services Segment are listed below. At this time, we are still in the process of identifying and valuing the assets acquired and liabilities assumed in the purchase. This evaluation includes test work over the opening balance sheet and reviewing an appraisal of the value of the intangible assets acquired with the business. To the extent that the value of the assets and liabilities vary from our current estimates, we may incur a different annual amortization charge and a different purchase price. Our Outside the U. S. Segment was affected by declines in the value of local currencies against the United States Dollar, resulting in reduced revenues and profits. In this quarter, we adopted the requirements of the Financial Accounting Standards Board's Accounting Standard Update 2014-09, Revenue from Contracts with Customers, which changed the manner in which we recognize revenue on contracts with our customers. The adoption of this new standard resulted in a catch-up of 19revenue and net income attributable to our shareholders of $47. 2 million and $32. 9 million, respectively, which was recorded in retained earnings. If we had applied our previous accounting policies in the current period, our revenue and net income attributable to our shareholders would have been lower by approximately $0. 7 million and $0. 4 million, respectively. Results of OperationsConsolidatedThe following table sets forth, for the periods indicated, selected statements of operations data:As our business segments have different factors driving revenue fluctuations and profitability, the sections that follow cover these segments in greater detail. Changes in revenue, cost of revenue and gross profit for the three months ended December 31, 2018, are summarized below. Revenue for the three months ended December 31, 2018, increased 6. 7% compared to the same period in fiscal year 2018, while our cost of revenue increased by 7. 3% for the same period. These increases were driven by 20the citizen engagement centers business acquisition, offset by organic revenue declines in all three segments and the detrimental effects of currency in our Outside the U. S. Segment. These declines were caused by rebid and extension activity within our U. S. Health and Human Services Segment and the anticipated completion of a number of contracts within our U. S. Federal Services and Outside the U. S. Segments. Our cost of revenue includes direct costs related to labor, subcontractor labor, outside vendors, rent and other direct costs. Although movements in cost typically correlate with revenue growth, our profit margins included the benefit of revenue from contracts signed in the current year for work performed in prior years. Our acquired growth represents the citizen engagement centers business, which was acquired on November 16, 2018. The two largest contracts included in the transaction are both cost-plus type contracts. Cost-plus contracts typically have lower financial risk but earn margins in the mid-single digits. We operate in a number of locations where the functional currency is not the U. S. Dollar. During the three months ended December 31, 2018, the value of all of these currencies was lower than they were in the comparative period in fiscal year 2018. This had a negative impact on revenue and costs. Selling, general and administrative expense (SG&amp;A) consists of indirect costs related to general management, marketing and administration. It is primarily composed of labor costs. These costs may be incurred at a segment level, for dedicated resources that are not client-facing, or at a corporate level. Corporate costs are allocated to segments on a consistent, rational basis. Fluctuations in our SG&amp;A are driven by changes in our administrative cost base, which is not directly driven by changes in our revenue. As part of our work for the United States Federal Government and many states, we allocate these costs using a methodology driven by the Federal Cost Accounting Standards. Our SG&amp;A expense has increased year-over-year due to the acquisition of the citizen engagement centers business, which has added an additional level of infrastructure as well as approximately $2. 7 million of one-time expenses directly related to the transaction. In the first quarter of the current fiscal year, we introduced an early retirement program for employees that met certain criteria. As a result, severance payments in the three months ended December 31, 2018 were unusually high and raised SG&amp;A by approximately $4 million. This program should deliver increased efficiency in future periods. Our results in fiscal year 2019 include $3. 0 million of amortization from assets acquired with the citizen engagement centers business. Our interest expense is driven by borrowings from our credit facility. During the three months ended December 31, 2017, we incurred expenses from some short-term borrowings to cover working capital obligations, as well as the costs of maintaining the facility. No borrowings were incurred during fiscal year 2019 until November 16, 2018, when $150 million was drawn for the acquisition of the citizen engagement centers business. Our effective tax rate for the three months ended December 31, 2018, was 26. 2%, compared to 24. 9% in the same period in fiscal year 2018. Our results in fiscal year 2019 benefited from the effects of the Tax Cuts and Jobs Act (the Act), which reduced the U. S. federal income tax rate to 21%. We recognized the effects of the Act during fiscal year 2018, specifically the re-measurement of our deferred tax assets and liabilities as well as impact of the one-time "toll tax" on the undistributed, non-previously taxed foreign earnings of our subsidiaries, resulting in a net benefit of approximately $1. 1 million. We have completed our analysis of these items and have not recorded any adjustments in this period. Our effective income tax rate for fiscal year 2019 is projected to be in the range of 25% to 26%. During our second and fourth fiscal quarters, we will receive the tax benefit from the vesting of restricted stock units (RSUs). The benefit is dependent upon the number of RSUs which vest as well as our share price on the vesting date. 21U. S. Health &amp; Human Services SegmentOur U. S. Health and Human Services Segment provides a variety of business process services such as program administration, appeals and assessments work and related consulting work for U. S. state and local government programs. These services support a variety of programs including Medicaid, the Children’s Health Insurance Program, the Affordable Care Act and Temporary Assistance for Needy Families. Our revenue for the three month period ended December 31, 2018, decreased by 3. 3% compared to the same period in fiscal year 2018. Cost of revenue decreased by 6. 3%. All movements were organic. Our results for the three months ended December 31, 2018, benefited from strong operational performance across a number of health services contracts as well as a seasonally strong quarter from our consulting business. While a strong quarter on the bottom line, revenue was tempered principally due to the reset of certain larger contracts that were rebid or extended. The U. S. segment is a strong portfolio of contracts and when the circumstances are favorable, we can see margins in the high teens. We anticipate that the segment will range between operating margins of 16% to 19% over the course of the fiscal year. U. S. Federal Services SegmentOur U. S. Federal Services Segment provides business process solutions, including program administration, as well as system and software development and maintenance services for various U. S. federal civilian programs. This segment also contains certain state-based assessments and appeals work that is part of the segment's heritage within the Medicare Appeals portfolio and continues to be managed within this segment. 22Changes in revenue, cost of revenue and gross profit for the three months ended December 31, 2018, are summarized below. Growth was driven by the acquisition of the citizen engagement centers business, which was acquired on November 16, 2018. The two largest contracts which are cost-plus arrangements. accordingly, the profit margin is lower than the existing business which includes fixed fee and transaction-based work. We anticipate that operating margins will be approximately 10% for the full fiscal year. Our organic business has declined since last year. This has been caused by the anticipated completion of contracts, including work acquired in 2015 with Acentia, LLC, which was reserved for small businesses which precluded us from bidding for the successor contract. Fiscal year 2018 also included short-term, accretive work related to disaster relief efforts. The financial impact of the U. S. Federal government shutdown to MAXIMUS was approximately $0. 5 million in revenue in the first quarter and is expected to be approximately $0. 5 million in revenue in the second quarter. We have been managing our cost of revenue during the shutdown to mitigate the effect on our profit. Outside the United States SegmentOur Outside the U. S. Segment provides business process solutions for governments and commercial clients outside the United States, including health assessments, program administration for welfare-to-work services and other related services. We support programs and deliver services in the United Kingdom, including the Health Assessment Advisory Service, the Work &amp; Health Programme and Fair Start. Australia, including jobactive and the Disability Employment Service. Canada, including Health Insurance British Columbia and the Employment Program of British Columbia. Saudi Arabia and Singapore. 23Changes in revenue, cost of revenue and gross profit for the three months ended December 31, 2018, are summarized below. Our revenue for the three month period ended December 31, 2018, decreased by 17% compared to the same period in fiscal year 2018. On a constant currency basis revenue decreased by 14%. The decrease is due to the expected reduction in welfare-to-work contracts including the Work Programme and the Work Choice contracts in the U. K that are set to end in 2019. Cost of revenue decreased by 14% compared to the same period in fiscal year 2018. We continue to see the effects of low unemployment in our geographies, which has resulted in lower volumes on our employment services contracts. Employment services represents approximately half of the work in the segment, which has created challenges in maintaining revenue and profit levels. To the extent we continue to see a robust global economy with a low level of unemployment, we expect to continue to see depressed profit margins. We have taken measures to reduce our costs and we have been managing our cost of revenue to the extent our contracts allow. We anticipate operating margins for the remainder of the year to be in the 3% to 5% range. Liquidity and Capital ResourcesOur principal source of liquidity remains our cash flows from operations. These cash flows are used to fund our ongoing operations and working capital needs as well as investments in capital infrastructure and purchases of our own common stock. These operating cash flows are driven by our contracts and their payment terms. For many contracts, we are reimbursed for the costs of startup operations, although there may be a gap between incurring and receiving these funds. Other factors which may cause shortfalls in cash flows include contract terms where payments are tied to outcome deliveries, which may not correspond with the costs incurred to achieve these outcomes and short-term delays where government budgets are constrained. To supplement our operating cash flows, we maintain and utilize our credit facility which allows us to borrow up to $400 million, subject to standard covenants. In November 2018, we utilized $150 million of borrowing to acquire the citizen engagement centers business, with the balance from existing cash balances. We continue to use our facility to manage our working capital requirements but believe that our cash flows from operations are typically sufficient to fund our operations. At December 31, 2018, our borrowings under the facility were $120 million. Our priorities for cash utilization are to actively pursue new growth opportunities, to maintain our quarterly dividend program and, where opportunities arise, to make purchases of our own shares. We have no requirement to remit funds from our foreign locations back to the United States. However, where remitting these funds is possible and can be performed in a tax-free manner, we will do so. With the passage of the Tax Cuts and Jobs Act in the United States, we are able to transfer a significant amount of funds from our foreign locations on a tax-free basis. We will continue to explore opportunities to bring back additional funds, taking into consideration the working capital requirements and relevant tax rules in each jurisdiction. Where we are unable to remit funds back without incurring a penalty, we will consider these funds indefinitely reinvested until such time as these restrictions are changed. As a result, we do not record U. S. deferred income taxes on any funds held in foreign jurisdictions. We have not attempted to calculate our potential liability from any transfer of these funds as any such transaction might include tax planning strategies which we have not fully explored. Accordingly, it is not possible to estimate the potential tax obligations if we were to remit all of our funds from foreign locations to the United States. At December 31, 2018, we held $28. 9 million in funds held in foreign locations in local currencies. 24Cash FlowsThe following table provides a summary of our cash flow information for the three months ended December 31, 2018 and 2017. The factors influencing cash flows from operations are the effect of the acquired business, our cash collections and our annual management bonus payments. Our Days Sales Outstanding (DSO) at December 31, 2018, were 73 days. the balance at September 30, 2018, was 63 days. Our DSO calculation now includes unbilled balances from the adoption of ASC 606, which had previously not been recorded. absent this effect, our DSO would have been 69 days. Going forward, we believe this increase to DSO from the adoption of ASC 606 will be offset by more timely collections on the newly acquired U. S. Federal contracts. We use DSO to evaluate our performance in collecting our receivable balances, both billed and unbilled. We have a target range for DSO of 65 to 80 days and we have typically maintained the lower end of this range in recent years. Cash used in investing activities for the three months ended December 31, 2018, was $411. 7 million compared to $6. 5 million in the same period last year. This includes our initial payment of $421. 8 million for the acquisition of the citizen engagement centers business. the purchase agreement is subject to a working capital true up. We anticipate an additional payment of approximately $7. 5 million in our second fiscal quarter. Our capital expenditures also included $4. 5 million in one-time payments to cover software licenses required for employees joining us from the citizen engagement centers acquisition. Cash provided by financing activities in the three months ended December 31, 2018, was $59. 0 million, compared to cash used of $1. 0 million in the comparative period. In addition to the borrowing of $150 million for the citizen engagement centers business, we used $41. 0 million to purchase our common stock, compared with $1. 0 million in fiscal year 2018, and a further $16. 0 million to pay our quarterly dividend. Our dividend payment represents a payment of $0. 25 per share, compared with $0. 045 per share in prior quarters. To supplement our statements of cash flows presented on a GAAP basis, we use the measure of free cash flow to analyze the funds generated from operations. 25(1) Purchases of property and equipment and capitalized software costs included $4. 5 million in one time payments to cover software licenses required for employees joining us through the citizen engagement centers acquisition. Critical Accounting Policies and EstimatesOur discussion and analysis of our financial condition and results of operations are based on our consolidated financial statements, which have been prepared in accordance with accounting principles generally accepted in the United States. The preparation of these financial statements requires us to make estimates and assumptions that affect the reported amounts of assets and liabilities, the disclosure of contingent liabilities, and the reported amounts of revenue and expenses. On an ongoing basis we evaluate our estimates, including those related to revenue recognition and cost estimation on certain contracts, the realizability of goodwill and other long-lived assets, and amounts related to contingencies and income tax liabilities. We base our estimates on historical experience and on various other assumptions that are believed to be reasonable under the circumstances, the results of which form the basis for making judgments about the carrying values of assets and liabilities. Actual results could differ from those estimates. During the three months ended December 31, 2018, we made changes to the manner in which we recognize revenue. This has resulted in a need for additional estimates. For additional information, please see "Note 3. Revenue recognition" in our "Notes to Unaudited Consolidated Financial Statements" in Item 1 of this Form 10-Q. Non-GAAP MeasuresWe utilize non‑GAAP measures where we believe it will assist the user of our financial statements in understanding our business. The presentation of these measures is meant to complement, but not replace, other financial measures in this document. The presentation of non-GAAP numbers is not meant to be considered in isolation, nor as an alternative to revenue growth, cash flows from operations or net income as measures of performance. These non-GAAP measures, as determined and presented by us, may not be comparable to related or similarly titled measures presented by other companies. In fiscal year 2018, 29% of our revenue was generated outside the U. S. We believe that users of our financial statements wish to understand the performance of our foreign operations using a methodology which excludes the effect of year-over-year exchange rate fluctuations. To calculate year-over-year currency movement, we determine the current year’s results for all foreign businesses using the exchange rates in the prior year. We refer to this adjusted revenue on a "constant currency basis. "In recent years, we have made a number of acquisitions. We believe users of our financial statements wish to evaluate the performance of our operations, excluding changes that have arisen due to businesses acquired. We provide organic revenue growth as a useful basis for assessing this. To calculate organic revenue growth, we compare current year revenue excluding revenue from these acquisitions to our prior year revenue. In order to sustain our cash flows from operations, we require regular refreshing of our fixed assets and technology. We believe that users of our financial statements wish to understand the cash flows that directly correspond with our operations and the investments we must make in those operations using a methodology which combines operating cash flows and capital expenditures. We provide free cash flow to complement our statement of cash flows. Free cash flow shows the effects of the Company’s operations and replacement capital expenditures and excludes the cash flow effects of acquisitions, purchases of our own common stock, dividend payments and other financing transactions. We have provided a reconciliation of free cash flow to cash provided by operations. To sustain our operations, our principal source of financing comes from receiving payments from our customers. We believe that users of our financial statements wish to evaluate our efficiency in converting revenue into cash receipts. Accordingly, we provide DSO, which we calculate by dividing billed and unbilled receivable balances at the end of each quarter by revenue per day for the period. Revenue per day for a quarter is determined by dividing total revenue by 91 days. To reflect the effect of the citizen engagement centers business, we prorated the revenue from this acquisition across the full quarter to calculate our DSO for the three months ended December 31, 2018. As noted above, we have access to a $400 million credit facility. Our credit agreement includes the defined term Consolidated EBITDA and our calculation of Adjusted EBITDA conforms to the credit agreement definition. We believe our investors appreciate the opportunity to understand the possible restrictions which arise from our credit agreement. Adjusted EBITDA is also a useful measure of performance which focuses on the cash generating 26capacity of the business as it excludes the non-cash expenses of depreciation and amortization, and makes for easier comparisons between the operating performance of companies with different capital structures by excluding interest expense and therefore the impacts of financing costs. The measure of Adjusted EBITA is a step in calculating Adjusted EBITDA and facilitates comparisons to similar businesses as it isolates the amortization effect of business combinations. Our credit facility requires us to calculate Adjusted EBITDA on a pro forma basis as though we had owned any acquired business for a full twelve month period prior to the acquisition. We have provided a reconciliation from net income to Adjusted EBITA, Adjusted EBITDA and Pro Forma Adjusted EBITDA as follows:    27</t>
  </si>
  <si>
    <t>MMS</t>
  </si>
  <si>
    <t>MAXIMUS, INC.</t>
  </si>
  <si>
    <t>1037038</t>
  </si>
  <si>
    <t>Management's Discussion and Analysis of Financial Condition and Results of Operations. Special Note Regarding Forward-Looking StatementsVarious statements in this Form 10-Q, or incorporated by reference into this Form 10-Q, in future filings by us with the Securities and Exchange Commission (the "SEC"), in our press releases, and in oral statements made from time to time by us or on our behalf constitute "forward-looking statements" within the meaning of the Private Securities Litigation Reform Act of 1995. Forward-looking statements are based on current expectations and are indicated by words or phrases such as "anticipate," "estimate," "expect," "project," "we believe," "is or remains optimistic," "currently envisions," and similar words or phrases and involve known and unknown risks, uncertainties, and other factors which may cause actual results, performance, or achievements to be materially different from the future results, performance, or achievements expressed in or implied by such forward-looking statements. These risks, uncertainties, and other factors include, among others:These forward-looking statements are based largely on our expectations and judgments and are subject to a number of risks and uncertainties, many of which are unforeseeable and beyond our control. A detailed discussion of significant risk factors that have the potential to cause our actual results to differ materially from our expectations is included in our Annual Report on Form 10-K for the fiscal year ended March 31, 2018 (the "Fiscal 2018 10-K"). There are no material changes to such risk factors, nor have we identified any previously undisclosed risks that could materially adversely affect our business, operating results, and/or financial condition, as set forth in Part II, Item 1A — "Risk Factors" of this Form 10-Q. We undertake no obligation to publicly update or revise any forward-looking statements, whether as a result of new information, future events, or otherwise. In this Form 10-Q, references to "Ralph Lauren," "ourselves," "we," "our," "us," and the "Company" refer to Ralph Lauren Corporation and its subsidiaries, unless the context indicates otherwise. We utilize a 52-53 week fiscal year ending on the Saturday closest to March 31. As such, fiscal year 2019 will end on March 30, 2019 and will be a 52-week period ("Fiscal 2019"). Fiscal year 2018 ended on March 31, 2018 and was also a 52-week period ("Fiscal 2018"). The third quarter of Fiscal 2019 ended on December 29, 2018 and was a 13-week period. The third quarter of Fiscal 2018 ended on December 30, 2017 and was also a 13-week period. INTRODUCTIONManagement's discussion and analysis of financial condition and results of operations ("MD&amp;A") is provided as a supplement to the accompanying consolidated financial statements and notes thereto to help provide an understanding of our results of operations, financial condition, and liquidity. MD&amp;A is organized as follows:OVERVIEWOur BusinessOur Company is a global leader in the design, marketing, and distribution of premium lifestyle products, including apparel, accessories, home furnishings, and other licensed product categories. Our long-standing reputation and distinctive image have been developed across an expanding number of products, brands, sales channels, and international markets. Our brand names include Ralph Lauren, Ralph Lauren Collection, Ralph Lauren Purple Label, Polo Ralph Lauren, Double RL, Lauren Ralph Lauren, Polo Ralph Lauren Children, Chaps, and Club Monaco, among others. We diversify our business by geography (North America, Europe, and Asia, among other regions) and channel of distribution (wholesale, retail, and licensing). This allows us to maintain a dynamic balance as our operating results do not depend solely on the performance of any single geographic area or channel of distribution. Our wholesale sales are made principally to major department stores and specialty stores around the world, as well as to certain unrelated third party-owned stores to which we have licensed the right to operate in defined geographic territories using our trademarks. We also sell directly to consumers through our integrated retail channel, which includes our retail stores, concession-based shop-within-shops, and digital commerce operations around the world. In addition, we license to unrelated third parties for specified periods the right to access our various trademarks in connection with the licensees' manufacture and sale of designated products, such as certain apparel, eyewear, fragrances, and home furnishings. We organize our business into the following three reportable segments:In addition to these reportable segments, we also have other non-reportable segments, representing approximately 7% of our Fiscal 2018 net revenues, which primarily consist of (i) sales of Club Monaco branded products made through our retail businesses in the U. S. , Canada, and Europe, and our licensing alliances in Europe and Asia, (ii) sales of Ralph Lauren branded products made through our wholesale business in Latin America, and (iii) royalty revenues earned through our global licensing alliances, excluding Club Monaco. Approximately 45% of our Fiscal 2018 net revenues were earned outside of the U. S. See Note 17 to the accompanying consolidated financial statements for a summary of net revenues and operating income by segment, as well as net revenues by geographic location. Our business is typically affected by seasonal trends, with higher levels of wholesale sales in our second and fourth fiscal quarters and higher retail sales in our second and third fiscal quarters. These trends result primarily from the timing of seasonal wholesale shipments and key vacation travel, back-to-school, and holiday shopping periods impacting our retail business. In addition, fluctuations in net sales, operating income, and cash flows in any fiscal quarter may be affected by other events impacting retail sales, such as changes in weather patterns. Accordingly, our operating results and cash flows for the three-month and nine-month periods ended December 29, 2018 are not necessarily indicative of the operating results and cash flows that may be expected for the full Fiscal 2019. Global Economic Conditions and Industry TrendsThe global economy and our industry are impacted by many different influences. The current domestic and international political environment has resulted in uncertainty surrounding the future state of the global economy, including international trade relations. Most recently, the U. S. and China have imposed significant new tariffs on each other related to the importation of certain product categories, and additional tariffs have been proposed. There are also growing concerns regarding the terms and conditions of the United Kingdom's withdrawal from the European Union, commonly referred to as "Brexit. " Negotiations to determine the United Kingdom's future relationship with the European Union, including terms of trade and movement of people, have been complex. In January 2019, British Parliament rejected Prime Minister Theresa May's proposed withdrawal agreement, and it is not clear at this time what, if any, agreements will be reached by the current March 29, 2019 deadline. As our international business continues to grow and because the majority of our products are produced outside of the U. S. , major changes in global trade relations could have a material adverse effect on our business or operating results. Certain other worldwide events, including political unrest, acts of terrorism, taxation or monetary policy changes, fluctuations in commodity prices, and rising healthcare costs, also increase volatility in the global economy. For example, the U. S. recently enacted new tax legislation known as the TCJA (as defined in "Recent Developments" below), which is intended to stimulate economic growth and capital investment in the U. S. In addition, our results have been and are expected to continue to be impacted by foreign exchange rate fluctuations. The retail landscape in which we operate is also evolving, with consumers continuing to diversify the channels in which they transact and shifting their shopping preference from physical stores to online. This along with other factors has resulted in many retailers, including certain of our large wholesale customers, becoming highly promotional and aggressively marking down their merchandise in an attempt to offset declines in physical store traffic. The retail industry, particularly in the U. S. , has also experienced numerous bankruptcies, restructurings, and ownership changes in recent years. Certain of our operations, including our North America wholesale business, have been negatively impacted by these dynamics. The continuation of these industry trends could further impact consumer spending and consumption behavior in our industry, which could have a material adverse effect on our business or operating results. Additionally, changes in economic conditions may further impact consumer discretionary income levels and spending. We have implemented various operating strategies globally to help address many of these current challenges, and continue to build a foundation for long-term profitable growth centered around strengthening our consumer-facing areas of product, stores, and marketing across channels and driving a more efficient operating model. In connection with these strategies, we are taking deliberate actions to ensure promotional consistency across channels and enhance the overall brand and shopping experience, including better aligning shipments and inventory levels with underlying demand. Investing in our digital ecosystem remains a primary focus and is a key component of our integrated global omni-channel strategy. In June 2018, we shifted our European digital commerce operations to the third-party cloud-based platform used by our North America operations, which is delivering a more brand-enhancing and consistent customer experience across our global digital ecosystem. In addition, in September 2018, we launched our digital flagship in China, featuring our signature online shopping experience. We also remain committed to optimizing our wholesale distribution channel and enhancing our department store consumer experience. Although the investments that we are making in our business and our quality of sales initiatives may create operating profit pressure in the near-term, we expect that these initiatives will create longer-term shareholder value. Further, in response to the recent trade developments between the U. S. and China, we are actively reviewing options to mitigate our exposure in the event any resulting tariffs impact our product categories, including diverting production to and sourcing from other countries, driving productivity within our existing supplier base, and taking pricing actions. We are also closely monitoring the latest developments regarding Brexit and are assessing risks and opportunities and developing strategies to mitigate our exposure in the event of a "hard" Brexit (e. g. , if the United Kingdom exits the European Union without having a final withdrawal agreement in place). We will continue to monitor these conditions and trends and evaluate and adjust our operating strategies and foreign currency and cost management opportunities to help mitigate the related impact on our results of operations, while remaining focused on the long-term growth of our business and protecting and elevating the value of our brand. For a detailed discussion of significant risk factors that have the potential to cause our actual results to differ materially from our expectations, see Part I, Item 1A — "Risk Factors" in our Fiscal 2018 10-K. Summary of Financial PerformanceOperating Results During the three months ended December 29, 2018, we reported net revenues of $1. 726 billion, net income of $120. 0 million, and net income per diluted share of $1. 48, as compared to net revenues of $1. 642 billion, a net loss of $81. 8 million, and a net loss per diluted share of $1. 00 during the three months ended December 30, 2017. During the nine months ended December 29, 2018, we reported net revenues of $4. 807 billion, net income of $399. 3 million, and net income per diluted share of $4. 85, as compared to net revenues of $4. 653 billion, net income of $121. 5 million, and net income per diluted share of $1. 47 during the nine months ended December 30, 2017. The comparability of our operating results has been affected by TCJA enactment-related charges, as well as restructuring-related charges, impairment of assets, and certain other charges, as discussed further below. Our operating performance for the three-month and nine-month periods ended December 29, 2018 reflected revenue growth of 5. 1% and 3. 3%, respectively, on a reported basis, and 6. 3% and 3. 3%, respectively, on a constant currency basis, as defined within "Transactions and Trends Affecting Comparability of Results of Operations and Financial Condition" below. The increase in reported net revenues during the three-month and nine-month periods ended December 29, 2019 reflected higher sales across all of our reportable segments, led by international businesses. Our gross profit as a percentage of net revenues increased by 70 basis points to 61. 4% during the three months ended December 29, 2018, and by 100 basis points to 62. 1% during the nine months ended December 29, 2018. These increases were primarily driven by improved pricing and lower levels of promotional activity in connection with our long-term growth strategy, as well as favorable product and geographic mix. Selling, general, and administrative ("SG&amp;A") expenses as a percentage of net revenues increased slightly by 20 basis points to 47. 7% during the three months ended December 29, 2018, and by 40 basis points to 49. 1% during the nine months ended December 29, 2018. These increases were primarily due to our increased marketing investment, new store expansion, and the unfavorable impact attributable to geographic and channel mix, partially offset by our operational discipline. Net income increased by $201. 8 million to $120. 0 million during the three months ended December 29, 2018 as compared to the three months ended December 30, 2017, primarily due to a $188. 6 million decline in our income tax provision primarily driven by lower TCJA enactment-related charges. Net income per diluted share increased by $2. 48 to $1. 48 per share during the three months ended December 29, 2018 due to the higher level of net income and lower weighted-average diluted shares outstanding. Net income (loss) during the three-month periods ended December 29, 2018 and December 30, 2017 reflected TCJA enactment-related charges of $32. 3 million, or $0. 40 per diluted share, and $231. 3 million, or $2. 80 per diluted share, respectively. Our operating results during the three-month periods ended December 29, 2018 and December 30, 2017 were also negatively impacted by restructuring-related charges, impairment of assets, and certain other charges totaling $45. 4 million and $27. 2 million, respectively, which had an after-tax effect of reducing net income by $35. 7 million, or $0. 44 per diluted share, and $17. 9 million, or $0. 23 per diluted share, respectively. Net income increased by $277. 8 million to $399. 3 million during the nine months ended December 29, 2018 as compared to the nine months ended December 30, 2017, primarily due to a $194. 9 million decline in our income tax provision largely driven by lower TCJA enactment-related charges and a $61. 1 million increase in operating income. Net income per diluted share increased by $3. 38 to $4. 85 per share during the nine months ended December 29, 2018 due to the higher level of net income and lower weighted-average diluted shares outstanding. Net income during the nine-month periods ended December 29, 2018 and December 30, 2017 reflected TCJA enactment-related charges of $27. 6 million, or $0. 34 per diluted share, and $231. 3 million, or $2. 80 per diluted share, respectively. Our operating results during the nine-month periods ended December 29, 2018 and December 30, 2017 were also negatively impacted by restructuring-related charges, impairment of assets, and certain other charges totaling $94. 8 million and $104. 8 million, respectively, which had an after-tax effect of reducing net income by $75. 2 million, or $0. 91 per diluted share, and $69. 8 million, or $0. 85 per diluted share, respectively. Financial Condition and LiquidityWe ended the third quarter of Fiscal 2019 in a net cash and investments position (cash and cash equivalents plus short-term and non-current investments, less total debt) of $1. 422 billion, as compared to $1. 494 billion as of the end of Fiscal 2018. The decline in our net cash and investments position at December 29, 2018 as compared to March 31, 2018 was primarily due to our use of cash to support Class A common stock repurchases of $431. 9 million, including withholdings in satisfaction of tax obligations for stock-based compensation awards, to invest in our business through $149. 2 million in capital expenditures, and to make dividend payments of $141. 6 million, as well as the unfavorable effect of exchange rate changes on our cash and cash equivalents of $20. 6 million, partially offset by our operating cash flows of $683. 1 million. We generated $683. 1 million of cash from operations during the nine months ended December 29, 2018, compared to $951. 1 million during the nine months ended December 30, 2017. The decline in cash provided by operating activities was due to a net unfavorable change related to our operating assets and liabilities, including our working capital, as compared to the prior fiscal year period, partially offset by an increase in net income before non-cash charges. Our equity decreased to $3. 354 billion as of December 29, 2018 compared to $3. 457 billion as of March 31, 2018, primarily due to our share repurchase activity and dividends declared, partially offset by our comprehensive income and the impact of stock-based compensation arrangements during the nine months ended December 29, 2018. Recent DevelopmentsFiscal 2019 Restructuring PlanOn June 4, 2018, our Board of Directors approved a restructuring plan associated with our strategic objective of operating with discipline to drive sustainable growth (the "Fiscal 2019 Restructuring Plan"). The Fiscal 2019 Restructuring Plan includes the following restructuring-related activities: (i) the rightsizing and consolidation of our global distribution network and corporate offices. (ii) targeted severance-related actions. and (iii) closure of certain of our stores and shop-within-shops. The majority of the actions associated with the Fiscal 2019 Restructuring Plan are expected to be completed by the end of Fiscal 2019, with certain activities shifting into Fiscal 2020. Once completed, actions associated with the Fiscal 2019 Restructuring Plan are expected to result in gross annualized expense savings of approximately $60 million to $80 million. In connection with the Fiscal 2019 Restructuring Plan, we expect to incur total estimated charges of approximately $100 million to $150 million, comprised of cash-related charges of approximately $70 million to $110 million and non-cash charges of approximately $30 million to $40 million. Cumulative charges incurred since inception were $59. 6 million. See Note 8 to our accompanying consolidated financial statements for detailed discussions of the charges recorded in connection with the Fiscal 2019 Restructuring Plan. U. S. Tax ReformOn December 22, 2017, President Trump signed into law new tax legislation commonly referred to as the Tax Cuts and Jobs Act (the "TCJA"), which became effective January 1, 2018. The TCJA significantly revised U. S. tax law by, among other provisions, lowering the U. S. federal statutory income tax rate from 35% to 21%, creating a territorial tax system that includes a one-time mandatory transition tax on previously deferred foreign earnings, and eliminating or reducing certain income tax deductions. During the second half of Fiscal 2018, we recorded net charges of $221. 4 million within our income tax provision in connection with the TCJA. Subsequently, during the second and third quarters of Fiscal 2019, we recorded total measurement period adjustments of $27. 6 million as permitted by SEC Staff Accounting Bulletin No. 118 ("SAB 118"). These measurement period adjustments increased our effective tax rate by 1,610 basis points and 500 basis points during the three-month and nine-month periods ended December 29, 2018, respectively. Approximately $241 million of the cumulative TCJA enactment-related charges recorded related to the mandatory transition tax. Additionally, we reevaluated our permanent reinvestment assertion and determined that undistributed foreign earnings that were subject to the one-time mandatory transition tax were no longer considered to be permanently reinvested, effective December 31, 2017. In connection with this decision, we repatriated $252 million of cash to the U. S. from certain of our foreign subsidiaries during the fourth quarter of Fiscal 2018, and we repatriated an additional $672 million during the nine months ended December 29, 2018, all of which relate to earnings previously taxed under the TCJA. See Note 9 to the accompanying consolidated financial statements for additional discussion. Way Forward PlanOn June 2, 2016, our Board of Directors approved a restructuring plan with the objective of delivering sustainable, profitable sales growth and long-term value creation for shareholders (the "Way Forward Plan"). We are refocusing on our core brands and evolving our product, marketing, and shopping experience to increase desirability and relevance. We are also evolving our operating model to enable sustainable, profitable sales growth by significantly improving quality of sales, reducing supply chain lead times, improving our sourcing, and executing a disciplined multi-channel distribution and expansion strategy. As part of the Way Forward Plan, we are rightsizing our cost structure and implementing a return on investment-driven financial model to free up resources to invest in the brand and drive high-quality sales. The Way Forward Plan included strengthening our leadership team and creating a more nimble organization by moving from an average of nine to six layers of management. The Way Forward Plan also included the discontinuance of our Denim &amp; Supply brand and the integration of our denim product offerings into our Polo Ralph Lauren brand. Collectively, these actions, which were substantially completed during our fiscal year ended April 1, 2017 ("Fiscal 2017"), resulted in a reduction in workforce and the closure of certain stores and shop-within-shops, as well as gross annualized expense savings of approximately $200 million. On March 30, 2017, our Board of Directors approved the following additional restructuring-related activities associated with the Way Forward Plan: (i) the restructuring of our in-house global digital commerce platform which was in development and shifting to a more cost-effective, flexible platform through a new agreement with Salesforce's Commerce Cloud, formerly known as Demandware. (ii) the closure of our Polo store at 711 Fifth Avenue in New York City. and (iii) the further streamlining of the organization and the execution of other key corporate actions in line with the Way Forward Plan. These actions, which are expected to result in additional gross annualized expense savings of approximately $140 million, are an important part of our efforts to achieve our stated objective to return to sustainable, profitable growth and invest in the future. These additional restructuring-related activities were largely completed during Fiscal 2018 and resulted in a further reduction in workforce and the closure of certain corporate office and store locations. The remaining activities are primarily lease-related, as discussed below. In connection with the Way Forward Plan, we currently expect to incur total estimated charges of approximately $790 million, comprised of cash-related restructuring charges of approximately $485 million and non-cash charges of approximately $305 million. Cumulative charges incurred since inception were $683. 9 million. If we are successful in our ongoing attempts to legally assign a certain lease agreement for which the Company is the deemed owner of the leased asset for accounting purposes prior to the end of Fiscal 2019, we will incur the remaining estimated charges of approximately $105 million during the fourth quarter of Fiscal 2019. However, to the extent that a lease assignment is not executed prior to the end of Fiscal 2019, an impairment may instead be recorded as an adjustment to reduce our opening retained earnings as of the beginning of Fiscal 2020 in connection with our adoption of Accounting Standards Update No. 2016-02, "Leases" (see Note 4), which could be material. In addition to these charges, we also incurred an additional non-cash charge of $155. 2 million during Fiscal 2017 associated with the destruction of inventory out of current liquidation channels in line with our Way Forward Plan. See Note 8 to our accompanying consolidated financial statements for detailed discussions of the charges recorded in connection with the Way Forward Plan. Transactions and Trends Affecting Comparability of Results of Operations and Financial ConditionThe comparability of our operating results for the three-month and nine-month periods ended December 29, 2018 and December 30, 2017 has been affected by certain events, including restructuring-related charges, impairment of assets, and certain other charges, as summarized below (references to "Notes" are to the notes to the accompanying consolidated financial statements): Additionally, during the three-month periods ended December 29, 2018 and December 30, 2017, we recorded TCJA enactment-related charges of $32. 3 million and $231. 3 million, respectively, which increased our effective tax rate by 1,610 basis points and 12,410 basis points, respectively. During the nine-month periods ended December 29, 2018 and December 30, 2017, we recorded TCJA enactment-related charges of $27. 6 million and $231. 3 million, respectively, which increased our effective tax rate by 500 basis points and 4,980 basis points, respectively. See Note 9 to the accompanying consolidated financial statements for further discussion regarding the TCJA. Since we are a global company, the comparability of our operating results reported in U. S. Dollars is also affected by foreign currency exchange rate fluctuations because the underlying currencies in which we transact change in value over time compared to the U. S. Dollar. These rate fluctuations can have a significant effect on our reported results. As such, in addition to financial measures prepared in accordance with accounting principles generally accepted in the U. S. ("U. S. GAAP"), our discussions often contain references to constant currency measures, which are calculated by translating the current-year and prior-year reported amounts into comparable amounts using a single foreign exchange rate for each currency. We present constant currency financial information, which is a non-U. S. GAAP financial measure, as a supplement to our reported operating results. We use constant currency information to provide a framework for assessing how our businesses performed excluding the effects of foreign currency exchange rate fluctuations. We believe this information is useful to investors for facilitating comparisons of operating results and better identifying trends in our businesses. The constant currency performance measures should be viewed in addition to, and not in lieu of or superior to, our operating performance measures calculated in accordance with U. S. GAAP. Reconciliations between this non-U. S. GAAP financial measure and the most directly comparable U. S. GAAP measure are included in the "Results of Operations" section where applicable. Our discussion also includes reference to comparable store sales. Effective beginning the first quarter of our Fiscal 2019, we changed our definition of comparable store sales to provide a more relevant measure of performance and align with general retail industry practice. Under the new definition, comparable store sales refer to the change in sales of our stores that have been open for at least 13 full fiscal months. Sales from our digital commerce sites are also included within comparable sales for those geographies that have been serviced by the related site for at least 13 full fiscal months. Sales for stores or digital commerce sites that are closed or shut down during the year are excluded from the calculation of comparable store sales. Sales for stores that are either relocated, enlarged (as defined by gross square footage expansion of 25% or greater), or generally closed for 30 or more consecutive days for renovation are also excluded from the calculation of comparable store sales until such stores have been operating in their new location or in their newly renovated state for at least 13 full fiscal months. All comparable store sales metrics are calculated on a constant currency basis. Our previous definition of comparable store sales required a store or digital commerce site to be operational for one full fiscal year to be considered comparable and included in the calculation. Our "Results of Operations" discussion that follows includes the significant changes in operating results arising from these items affecting comparability. However, unusual items or transactions may occur in any period. Accordingly, investors and other financial statement users should consider the types of events and transactions that have affected operating trends. RESULTS OF OPERATIONSThree Months Ended December 29, 2018 Compared to Three Months Ended December 30, 2017 The following table summarizes our results of operations and expresses the percentage relationship to net revenues of certain financial statement captions. All percentages shown in the below table and the discussion that follows have been calculated using unrounded numbers. NM    Not meaningful. Net Revenues. Net revenues increased by $84. 0 million, or 5. 1%, to $1. 726 billion during the three months ended December 29, 2018 as compared to the three months ended December 30, 2017, including net unfavorable foreign currency effects of $19. 8 million. On a constant currency basis, net revenues increased by $103. 8 million, or 6. 3%. The following table summarizes the percentage change in our consolidated comparable store sales for the three months ended December 29, 2018 as compared to the prior fiscal year period:Our global average store count increased by 39 stores and concession shops during the three months ended December 29, 2018 compared with the three months ended December 30, 2017, largely driven by new openings in Asia. The following table details our retail store presence by segment as of the periods presented:In addition to our stores, we sell products online in North America and Europe through our various digital commerce sites, which include www. RalphLauren. com and www. ClubMonaco. com, among others. In Asia, we sell products online through our digital commerce site, www. RalphLauren. cn, which launched in September 2018, as well as through various third-party digital partner commerce sites. Net revenues for our segments, as well as a discussion of the changes in each reportable segment's net revenues from the comparable prior fiscal year period, are provided below:North America net revenues — Net revenues increased by $22. 3 million, or 2. 5%, during the three months ended December 29, 2018 as compared to the three months ended December 30, 2017, including net unfavorable foreign currency effects of $1. 1 million. On a constant currency basis, net revenues increased by $23. 4 million, or 2. 6%. The $22. 3 million net increase in North America net revenues was driven by:This increase was partially offset by an $11. 6 million net decrease related to our North America wholesale business, largely driven by a strategic reduction of shipments within the off-price channel in connection with our long-term growth strategy. Europe net revenues — Net revenues increased by $36. 7 million, or 9. 7%, during the three months ended December 29, 2018 as compared to the three months ended December 30, 2017, including net u</t>
  </si>
  <si>
    <t>RL</t>
  </si>
  <si>
    <t>RALPH LAUREN CORP</t>
  </si>
  <si>
    <t>1041514</t>
  </si>
  <si>
    <t>Management's Discussion and. Analysis of Financial Condition and Results of Operations. The following discussion. should be read in conjunction with our Annual Report on Form 10-K for the year ended June 30, 2018, and the unaudited condensed. consolidated financial statements and the accompanying notes included in this Form 10-Q. Forward-looking statements. Some of the statements. in this Form 10-Q constitute forward-looking statements. These statements relate to future events or our future financial performance. and involve known and unknown risks, uncertainties and other factors that may cause our or our industry’s actual results,. levels of activity, performance or achievements to be materially different from any future results, levels of activity, performance. or achievements expressed, implied or inferred by these forward-looking statements. Such factors include, among other things, those. listed under Item 1A. —“Risk Factors” and elsewhere in our Annual Report on Form 10-K for the year ended June. 30, 2018. In some cases, you can identify forward-looking statements by terminology such as “may,” “will,”. “should,” “could,” “would,” “expects,” “plans,” “intends,”. “anticipates,” “believes,” “estimates,” “predicts,” “potential” or. “continue” or the negative of such terms and other comparable terminology. Although we believe that. the expectations reflected in the forward-looking statements are reasonable, we do not know whether we can achieve positive future. results, levels of activity, performance, or goals. Actual events or results may differ materially. We undertake no obligation. to update any of the forward-looking statements after the date of this Form 10-Q to conform those statements to reflect the occurrence. of unanticipated events, except as required by applicable law. You should read this Form. 10-Q and the documents that we reference herein and the documents we have filed as exhibits hereto and thereto and which we have. filed with the United States Securities and Exchange Commission completely and with the understanding that our actual future results,. levels of activity, performance and achievements may be materially different from what we expect. We qualify all of our forward-looking. statements by these cautionary statements. Recent Developments. Update Regarding. Payment for Last Six Months of SASSA Contract. On March 23, 2018, the. Constitutional Court ordered a six-month extension of our contract with SASSA, for the payment of grants in cash at pay points. only, on the same terms and conditions as the contract that was due to expire on March 31, 2018 and authorized us to approach the. National Treasury to make a recommendation regarding the price to be paid for our contracted services during the six-month extension. period. On November 9, 2018, we filed the requisite independently audited statement of expenses incurred, income received and profit. earned under the SASSA contract with the Constitutional Court as required by its March 23, 2018 order. The National Treasury provided. a recommendation to the Constitutional Court of a price per cash pay point recipient of R51. 00(VAT inclusive) per month. This amount was lower than. we requested but substantially higher than the amount specified in our original SASSA contract. Although we offered to accept this. amount in respect of the three months ended June 30, 2018 when the number of recipients paid approximated two million per month,. we asked the Court to reconsider the last three months of the contract when the number of recipients was substantially lower and. consisted only of those paid at pay points, which was a service considerably more expensive to administer. The Court took no action. on the Treasury recommendation or our proposal, and SASSA refused to make any payments to us without Court approval. We urgently. applied to the Court to require SASSA to pay us at least the amount recommended by National Treasury. However, on December 5, 2018,. we received an order from the Court that declined to direct SASSA to pay us, stating that the pricing for the extension period. should be agreed between the parties, failing which the parties should approach the lower courts. Upon receipt of this order, we. engaged SASSA in regard to the pricing for the contract extension period, but we have not yet reached agreement and, unless and. until we do come to an agreement, we remain unable to recognize or collect any revenue in excess of the original contractual rate. for such services. Progress of financial. inclusion initiatives in South Africa. Following the conclusion. of the SASSA contract on September 30, 2018, we refocused our resources and technology on the provision of financial inclusion. services to our target market. In particular, we enabled our mobile ATM payment infrastructure to become part of the South African. National Payment System and took our ATMs to the rural populations of South Africa so that they have the same access to financial. inclusion as they had during the tenure of our contract, without the many inconveniences and inefficiencies of SASSA’s new. payment model. Despite our best efforts, we have not seen a significant take-up of this service during the period since the end. of the contract, and we are now limiting this service to areas where transaction volumes justify its continuation. Our remaining financial. inclusion initiatives in South Africa include a card issuing offering, namely EPE, a payment acquiring and cash distribution network. and other financial inclusion products, including loans, insurance and other value-added services. 38. During the last quarter, we experienced a continued decline in the number of active EPE accounts, although this stabilized at around 1. 1 million accounts during December and January. We initiated a court action in November to try and recover EPE accounts that were auto-migrated to the SAPO account during the September to November period and to prevent further erosion of our customer base. While the interim order granted in November 2018 was favorable to us, the order was not implemented by SASSA and, in delivering the final judgment on January 29, 2018, the court amended the interim order and dismissed the rest of our application – refer to discussion under “Part II—Item 1—Legal Proceedings—Legal proceedings against SASSA in respect of transfer of grant payments from EPE to SAPO accounts. ” We are currently reviewing our legal options in this regard, but this decision effectively blocks the return of the lost EPE accounts and creates a risk to the remaining base should SASSA resume its auto-migration process. We continued to grow our infrastructure during the quarter and as of January 31,. 2018, we had 214 branches (October 31, 2018: 214), 1,270 ATMs (October 31, 2018:. 1,270), 2,540 dedicated employees (October 31, 2018: 2,542), including temporary. staff. However, following the recent events discussed above, we are reevaluating. the deployment of this infrastructure. Our lending and insurance. businesses have been further adversely impacted by the declining number of EPE accounts because we now have fewer users of our. financial inclusion products. In addition, as discussed previously, we believe that a number of EPE account holders have had their. grants redirected to SAPO/ SASSA accounts without their permission and, therefore, have involuntarily defaulted on their loan repayments. and/ or have not met their monthly insurance premium obligation. We believe that these actions directly violate these consumers’. rights, and we have reported these actions by SAPO/ SASSA to the relevant regulatory bodies in an effort to remedy this unfortunate. situation, but we have not received any response. Both our loan default rate and our policy lapse rate have increased further in. the last quarter, and while we have instituted a number of steps in order to assist our customers to honor their commitments, including. establishing a call center to assist with recovery of outstanding balances and offering alternative payment channels utilizing. our EasyPay platform, this has had limited success. Our loan book under. Moneyline has declined significantly given our tightening of the lending criteria (these loans were only provided to EPE cardholders. who received grants into their accounts during the three previous months) as well as the reduction we have seen in EPE accounts. We have also seen a significant increase in non-performing loans due to the auto-migration referred to above and have increased. our allowance for credit losses accordingly. The loan book appears to have stabilized in the last two months, but its future performance. will depend on our ability to retain the EPE customer base. The substantial number of debit order rejections Smart Life experienced. in October 2018 and highlighted in the last quarter have indeed translated into lapsed policies and so we have seen a stepped change. in the number of policies. As with the Moneyline book, the number of lapses appears to be decreasing to more normal levels and. the business is focusing on other areas in which to grow. We have initiated various new collection mechanisms to deal with the. issues in both Moneyline and Smart Life and these have had limited, though increasing, success to date. In terms of our telecom. initiatives, we continue to collaborate with Cell C and DNI over low-cost mobile telephony and data packages. Cell C and MTN successfully. implemented the roll out of their shared infrastructure arrangement during by the end of November 2018 and since then there have. been initiatives underway to enhance the profile of the Cell C network in the rural areas where it historically had very limited. presence. This should present a significant opportunity for the group going forward. Our Manje Mobile business unit has seen further. declines in volumes in the quarter as we halted access to all non-EPE account holders and had to incur an unusually high bad debt. charge due to the impact of the lost EPE accounts. Cell C and DNI. Since the acquisition. of a controlling interest in DNI on June 30, 2018, we have focused on the integration of its operations and management teams into. Net1, and we are working together with them on identifying the most meaningful of the many opportunities that we see from cross-selling. our products and services into each other’s customer bases. In addition to the telecoms opportunity discussed above, we expect. to launch some new micro-insurance products through the DNI infrastructure during the third quarter of fiscal 2019. Cell C is performing broadly. in line with our expectations. As previously communicated, we are now supplying SIMs to Cell C, whose volume requirements are around. 35 million units a year as well as working with them on the new telecom products referred to above. Bank Frick and Finbond. Bank Frick continues to. develop its capacity and expertise in relation to cryptocurrency and blockchain technology. It has expanded its headcount and while. its calendar 2018 performance was slightly lower than anticipated, this was largely due to subdued market conditions. Bank Frick. continues to work closely with IPG regarding our acquiring, processing and cryptocurrency storage solution initiatives. We expect our first Finbond. sponsored biometrically-enabled UEPS/EMV cards to be issued imminently, which will mark the beginning of a strong partnership to. further expand our businesses into our combined target markets. Given the developments in our primary financial inclusion businesses,. this is seen as a critical partnership for the group going forward. Our complementary branch network and breadth of products and. services will position us well to drive our combined penetration of the unbanked market. 39. International Payments. Group. We completed the restructuring. and re-organization of IPG by consolidating all our e-money licenses and international card issuing, acquiring and processing activities. (excluding South Korea and India) under a single management structure and have moved the majority of the processing systems to. our Malta office. We have recently completed a new automated underwriting and on-boarding solution, which we believe will provide. a differentiated processing solution to the thousands of SME businesses in Europe and elsewhere, who battle to readily access these. services. In addition, IPG continues to work in close collaboration with Bank Frick and our other specialist departments to develop. bespoke blockchain-based solutions, including a highly secure but easily accessible crypto-asset storage solution for crypto-asset. investors and exchanges, which we hope to launch in the third quarter of fiscal 2019. During the three and six. months ended December 31, 2018, we recognized an impairment loss of approximately $7. 0 million, related to goodwill allocated to. IPG. Given the consolidation and restructuring of IPG over the past year, several business lines were terminated or meaningfully. reduced, resulting in lower than expected revenues, profits and cash flows. IPG’s new business initiatives are still in their. infancy, and IPG is currently expected to generate lower cash flows than initially forecast. India. In. April 2018, MobiKwik launched its virtual MobiKwik Visa Exclusive card utilizing our mobile virtual card, or MVC technology. Since. inception, we have processed on average, over 1,200 transactions per day worth over 600 million Indian Rupees. In late 2018, the. Reserve Bank of India enacted a number of regulations that empower digital wallets by allowing them to be interoperable, and to. be direct issuers of prepaid cards. As a result, MobiKwik has recently applied for direct membership with the card associations. such as Visa and MasterCard. Once MobiKwik is approved as a member of any card association, it will no longer be subject to any. limitations imposed by its current bank issuing partner, and would be able to offer our virtual cards to all of MobiKwik’s. 70 million-plus registered users. We expect the approval and certification process to be concluded during fiscal 2019. V2 Limited. On October 4, 2018, we. acquired a 50% voting and economic interest in V2 Limited, or V2, for $2. 5 million. V2 will have the ability to license quick response. (“QR”) payment technology from Zapper, the leading South African QR payments company, as well as our various payment. solutions such as UEPS/EMV and mobile virtual card. Zapper has more than a million customers and its QR technology and payment. platform is one of the most advanced and complete QR payment offerings. V2 has partnered with Zapper to launch ZappGroup, a company. focused on deploying a universal white-label QR payment solution in key regions across West and East Africa, from which regional. hubs will be created for further rollouts. QR technology has revolutionized mobile-based payments in China and other parts of Asia. due to its ease of use and low infrastructure cost and we believe that the combination of our various payment technologies and. QR technology provides a compelling solution for the many countries in Africa with large unbanked populations and sparse traditional. payment infrastructures. The business has made good progress over the last quarter in getting the technology up and running and. is currently in a testing phase with a potential partner in West Africa. It plans to be in a position to launch commercial operations. in its first territory in the fourth quarter of fiscal 2019. Critical Accounting Policies. Our unaudited condensed. consolidated financial statements have been prepared in accordance with U. S. GAAP, which requires management to make estimates. and assumptions about future events that affect the reported amount of assets and liabilities and disclosure of contingent assets. and liabilities. As future events and their effects cannot be determined with absolute certainty, the determination of estimates. requires management’s judgment based on a variety of assumptions and other determinants such as historical experience, current. and expected market conditions and certain scientific evaluation techniques. Critical accounting policies. are those that reflect significant judgments or uncertainties, and potentially may result in materially different results under. different assumptions and conditions. We have identified the following critical accounting policies that are described in more. detail in our Annual Report on Form 10-K for the year ended June 30, 2018:. Recent accounting pronouncements. adopted. Refer to Note 1 to our. unaudited condensed consolidated financial statements for a full description of recent accounting pronouncements adopted, including. the dates of adoption and the effects on our unaudited condensed consolidated financial statements. 40. Recent accounting pronouncements. not yet adopted as of December 31, 2018. Refer to Note 1 to our. unaudited condensed consolidated financial statements for a full description of recent accounting pronouncements not yet adopted. as of December 31, 2018, including the expected dates of adoption and effects on our financial condition, results of operations. and cash flows. Currency Exchange Rate Information. Actual. exchange rates. The actual exchange rates for and at the end. of the periods presented were as follows:. 41. Translation. exchange rates for financial reporting purposes. We are required to translate. our results of operations from ZAR and KRW to U. S. dollars on a monthly basis. Thus, the average rates used to translate this. data for the three and six months ended December 31, 2018 and 2017, vary slightly from the averages shown in the table above. The. translation rates we use in presenting our results of operations are the rates shown in the following table:. Results of operations. The. discussion of our consolidated overall results of operations is based on amounts as reflected in our unaudited condensed consolidated. financial statements which are prepared in accordance with U. S. GAAP. We analyze our results of operations both in U. S. dollars,. as presented in the consolidated financial statements, and supplementally in ZAR, because ZAR is the functional currency of the. entities which contribute the majority of our profits and is the currency in which the majority of our transactions are initially. incurred and measured. Due to the significant impact of currency fluctuations between the U. S. dollar and ZAR on our reported results. and because we use the U. S. dollar as our reporting currency, we believe that the supplemental presentation of our results of operations. in ZAR is useful to investors to understand the changes in the underlying trends of our business. DNI. was accounted for using the equity method from August 1, 2017 until June 30, 2018, the date upon which we obtained control of DNI. through the acquisition of additional voting and economic interest. Accordingly, the three and six months ended December 31, 2018,. includes DNI for the entire period as a consolidated subsidiary. DNI is included as an equity-accounted investment for the entire. second quarter of fiscal 2018 and for five months during the first half of fiscal 2018. 42. Our operating segment. revenue presented in “—Results of operations by operating segment” represents total revenue per operating segment. before inter-segment eliminations. Reconciliation between total operating segment revenue and revenue presented in our unaudited. condensed consolidated financial statements is included in Note 17 to those statements. We. analyze our business and operations in terms of three inter-related but independent operating segments: (1) South African. transaction processing, (2) International transaction processing and (3) Financial inclusion and applied technologies. In addition,. corporate and corporate office activities that are impracticable to ascribe directly to any of the other operating segments, as. well as any inter-segment eliminations, are included in corporate/eliminations. Second quarter of fiscal. 2019 compared to second quarter of fiscal 2018. The following factors. had a significant influence on our results of operations during the second quarter of fiscal 2019 as compared with the same period. in the prior year:. 43. Consolidated. overall results of operations. This discussion is based on the amounts prepared. in accordance with U. S. GAAP. The following tables show. the changes in the items comprising our statements of operations, both in U. S. dollars and in ZAR:. The decrease in revenue. was primarily due to lower contributions received from our South African operations as a result of the end of our CPS contract. with SASSA, which also resulted in fewer SASSA Grindrod-account grant recipients using the South African National Payment System. to access their grants. the loss of our EPE account holders resulting in lower transaction fees, fewer prepaid airtime and value-added. services sales. a decrease in our insurance and lending activities and a lower revenue contribution from South Korea and IPG. which. was partially offset by the inclusion of DNI and higher fee and transaction income from our EPE and ATM offerings. 44. The decrease in cost of. goods sold, IT processing, servicing and support was primarily due to fewer SASSA Grindrod-account grant recipients utilizing the. South African National Payment System which resulted in lower transactions costs incurred by us and fewer prepaid airtime sales,. which was partially offset by the inclusion of DNI and additional expenses incurred to support and expand our EPE and ATM offerings. Our second quarter of fiscal 2019 expenses also included certain committed fixed and variable costs (including security, vehicle-related. expenditures, banking fees and other transaction costs) that relate to the maintenance and expansion of our financial inclusion. initiatives. SASSA’s initiatives. to convert grant recipients to the new SAPO account, often unilaterally and without the recipient’s consent, have resulted. in us incurring certain expenses without any commensurate and material revenue generated from these activities. For instance, we. have deployed our mobile payment infrastructure into areas in which we believed that EPE accountholders would utilize our infrastructure,. however these individuals did not use the infrastructure because they were auto-migrated to new SAPO accounts. The increase in selling,. general and administration expense was primarily due to an increase in our allowance for doubtful finance loans receivable of approximately. $23. 4 million (resulting from SASSA’s auto-migration of EPE accounts), the inclusion of DNI, an increase in costs at the. international payments group as part of its restructuring and re-establishment initiatives and higher staff costs. Our second quarter. of fiscal 2019 expense also includes certain committed fixed and variable costs (including premises and staff costs) that relate. to the maintenance and expansion of our financial inclusion initiatives. As discussed above, certain of these expenses have been. incurred with only limited related revenue generated from these activities. The second quarter of fiscal 2018 includes the impact. of an allowance for doubtful working capital finance receivables at Masterpayment of $7. 8 million. Depreciation and amortization. increased primarily due to the amortization of acquired intangible assets related to the DNI acquisition, partially offset by an. increase in the number of tangible assets that became fully depreciated. During the second quarter. of fiscal 2019, we recognized an impairment loss of approximately $8. 2 million, which included $7. 0 million related to entire amount. of IPG goodwill. We reviewed for impairment the goodwill allocated to IPG. Given the consolidation and restructuring of IPG over. the past year, several business lines were terminated or meaningfully reduced, resulting in lower than expected revenues, profits. and cash flows. IPG’s new business initiatives are still in their infancy, and IPG is currently expected to generate lower. cash flows than initially forecast. Our operating (loss) income. margin for the second quarter of fiscal 2019 and 2018 was (44. 3%) and 11. 0%, respectively. Excluding the $7. 8 million allowance. for doubtful working capital finance loans receivables, operating income margin for the second quarter of fiscal 2018 would have. been 16%. We discuss the components of operating income margin under “—Results of operations by operating segment. ”. Our operating margin declined primarily due to an increase in our allowance for doubtful finance loans receivable of approximately. $23. 4 million. The change in fair value. of equity securities represents a non-cash fair value adjustment loss related to Cell C. Refer to Note 6 of our unaudited condensed. consolidated financial statements for the methodology and inputs used in the fair value calculation. Excluding the impact of. the impairment of $2. 7 million discussed in Note 7 of our unaudited condensed consolidated financial statements, interest on surplus. cash decreased to $2. 4 million (ZAR 33. 9 million) from $4. 7 million (ZAR 64. 3 million), due primarily to the lower average daily. ZAR cash balances resulting from our significant investments over the last 18 months and the cash used to fund the operating losses. of the last quarter in the South African operations. Interest expense increased. to $2. 8 million (ZAR 39. 8 million) from $2. 3 million (ZAR 31. 8 million), due to increased borrowings which we obtained to partially. fund our strategic investments and fund our ATMs, which was partially offset by a reduction in our long-term South African debt. Interest expense for the second quarter of fiscal 2018 included interest on our South Korean debt, which was fully repaid in October. 2017. Fiscal 2019 tax benefit. was $2. 3 million (ZAR 32. 9 million) compared to a tax expense of $10. 1 million (ZAR 137. 5 million) in fiscal 2018. Our effective. tax rate for fiscal 2019, was adversely impacted by the valuation allowances created related to the deferred tax assets recognized. regarding net operating losses incurred by our South African businesses, the non-deductible goodwill impairment losses, and non-deductible. expenses, including transaction-related expenditure and non-deductible interest on our South African long-term debt facility, which. was partially offset by tax expense recorded by our profitable businesses in South Africa and South Korea. The deferred tax impact. of the change in the fair value of our equity security also impacted our effective rate for fiscal 2019, as this amount is recorded. at a lower rate (at a capital gains rate) than the South African statutory rate. Our effective tax rate for fiscal 2018, was 53. 8%. and was higher than the South African statutory rate as a result of a valuation allowance provided related to an allowance for. doubtful working capital finance receivables created, non-deductible expenses (including transaction-related expenditure and non-deductible. interest on our South African long-term facility) and the impact of the changes in U. S. federal statutory tax law. DNI was not accounted. for using the equity method during the second quarter of fiscal 2019 because it is now consolidated. The consolidation of DNI. has adversely impacted our (loss) earnings from equity-accounted investments during the second quarter of fiscal 2019. Finbond. is listed on the Johannesburg Stock Exchange and reports its six-month results during our first quarter and its annual results. during our fourth quarter. The table below presents the relative (loss) earnings from our equity accounted investments:. 45. Results. of operations by operating segment. The composition of revenue. and the contributions of our business activities to operating income are illustrated below:. 46. South. African transaction processing. The decrease in segment. revenue and operating income was primarily due to the substantial decrease in the number of SASSA grant recipients paid under our. SASSA contract as the contract ended at the end of the first quarter of fiscal 2019. Our revenue and operating income was also. adversely impacted by the significant reduction in the number of SASSA grant recipients with SASSA-branded Grindrod cards linked. to Grindrod bank accounts as well as a lower number of EPE accounts. These decreases in revenue and operating income were partially. offset by higher transaction revenue as a result of increased usage of our ATMs. Our South African transaction processing operating. segment activities have been adversely impacted by the loss of EPE customers as a result of the events discussed under “Recent. Developments—Progress of financial inclusion initiatives in South Africa”. Our operating (loss) income. margin for the second quarter of fiscal 2019 and 2018 was (53. 8%) and 21. 0%, respectively. International transaction-based. activities. Segment revenue was lower. during the second quarter of fiscal 2019, primarily due to a contraction in IPG transactions processed, specifically meaningfully. lower crypto-exchange and China processing activity, and modestly lower KSNET revenue as a result of lower transaction values processed. Excluding the $7. 0 million impairment loss, operating income during the second quarter of fiscal 2019 was higher compared to fiscal. 2018 due to an improved contribution from KSNET primarily as a result of lower depreciation expense and the Mastertrading allowance. for doubtful working capital finance receivable of $7. 8 million recorded during the second quarter of fiscal 2018. These increases. were partially offset by a decrease in IPG revenues and ongoing losses at Masterpayment during the second quarter of fiscal 2019. Operating loss margin. for the second quarter of fiscal 2019 and 2018 was 10. 6% and 11. 3%, respectively. Excluding the goodwill impairment, segment operating. income and margin for fiscal 2019 were $3. 0 million and 7. 8%, respectively. Excluding the Mastertrading allowance for doubtful. working capital finance receivables, segment operating income and margin for fiscal 2018 were $2. 8 million and 6. 4% respectively. Financial inclusion. and applied technologies. Segment revenue decreased. primarily due to fewer prepaid airtime and value-added services sales, lower lending and insurance revenue, and a decrease in inter-segment. revenues, partially offset by the inclusion of DNI. Operating income was significantly lower than second quarter of fiscal 2018,. primarily due to the allowance for doubtful finance loans receivable of $23. 4 million recognized and expenses incurred to maintain. and expand our financial service infrastructure, partially offset by the contribution from DNI. Operating (loss) income. margin for the Financial inclusion and applied technologies segment was (47. 8%) and 23. 5% during the second quarter of fiscal 2019. and 2018, respectively. Our operating margin has decreased due to the factors discussed above. Corporate/Eliminations. Our corporate expenses. generally include acquisition-related intangible asset amortization. expenses incurred related to acquisitions and investments. pursued. expenditure related to compliance with the Sarbanes-Oxley Act of 2002. non-employee directors’ fees. employee and. executive bonuses. stock-based compensation. legal fees. audit fees. directors and officer’s insurance premiums. telecommunications. expenses. and elimination entries. Our corporate expenses. increased primarily due to higher acquired intangible asset amortization, non-employee director expenses and external service provider. fees, partially offset by lower transaction-related expenditures. First half of fiscal. 2019 compared to first half of fiscal 2018. The following factors. had a significant influence on our results of operations during the first half of fiscal 2019 as compared with the same period. in the prior year:. 47. Consolidated. overall results of operations. This discussion is based on the amounts prepared. in accordance with U. S. GAAP. The following tables show. the changes in the items comprising our statements of operations, both in U. S. dollars and in ZAR:. 48. The decrease in revenue. was primarily due to lower contributions received from our South African operations as a result of the end of our CPS contract. with SASSA, which also resulted in fewer SASSA Grindrod-account grant recipients using the South African National Payment System. to access their grants. the loss of our EPE account ho</t>
  </si>
  <si>
    <t>LSAK</t>
  </si>
  <si>
    <t>LESAKA TECHNOLOGIES INC</t>
  </si>
  <si>
    <t>1049521</t>
  </si>
  <si>
    <t>Management's DISCUSSION AND ANALYSIS OF FINANCIAL CONDITION AND RESULTS OF OPERATIONSFORWARD-LOOKING STATEMENTSFrom time to time, information provided, statements made by our employees or information included in our filings with the Securities and Exchange Commission ("SEC") may contain statements that are not historical facts but that are “forward-looking statements,” which involve risks and uncertainties. You can identify these statements by the use of the words “may,” “will,” “could,” “should,” “would,” “plans,” “expects,” “anticipates,” “continue,” “estimate,” “project,” “intend,” “likely,” “forecast,” “probable,” “potential,” and similar expressions. These forward-looking statements involve risks and uncertainties that could cause actual results to differ materially from those projected or anticipated. Such risks and uncertainties include, but are not limited to, continued funding of defense programs, the timing and amounts of such funding, general economic and business conditions, including unforeseen weakness in the Company’s markets, effects of any U. S. Federal government shutdown or extended continuing resolution, effects of continued geopolitical unrest and regional conflicts, competition, changes in technology and methods of marketing, delays in completing engineering and manufacturing programs, changes in customer order patterns, changes in product mix, continued success in technological advances and delivering technological innovations, changes in, or in the U. S. Government’s interpretation of, federal export control or procurement rules and regulations, market acceptance of the Company's products, shortages in components, production delays or unanticipated expenses due to performance quality issues with outsourced components, inability to fully realize the expected benefits from acquisitions and restructurings, or delays in realizing such benefits, challenges in integrating acquired businesses and achieving anticipated synergies, increases in interest rates, changes to cyber-security regulations and requirements, changes in tax rates or tax regulations, changes to generally accepted accounting principles, difficulties in retaining key employees and customers, unanticipated costs under fixed-price service and system integration engagements, and various other factors beyond our control. These risks and uncertainties also include such additional risk factors as set forth under Part I-Item 1A (Risk Factors) in the Company's Annual Report on Form 10-K for the fiscal year ended June 30, 2018. We caution readers not to place undue reliance upon any such forward-looking statements, which speak only as of the date made. OVERVIEWMercury Systems, Inc. is a leading commercial provider of secure sensor and safety-critical processing subsystems. Optimized for customer and mission success, our solutions power a wide variety of critical defense and intelligence programs. Headquartered in Andover, Massachusetts, we are pioneering a next-generation defense electronics business model designed to meet the industry’s current and emerging business needs. We deliver affordable innovative solutions, rapid time-to-value and service and support primarily to defense prime contractor customers. Our products and solutions have been deployed in more than 300 programs with over 25 different defense prime contractors. Key programs include Aegis, Patriot, Surface Electronic Warfare Improvement Program (“SEWIP”), Gorgon Stare, Predator, F-35, Reaper, F-16 SABR, E2D Hawkeye, Paveway, Filthy Buzzard, PGK, ProVision, P1, AIDEWS, CDS, and Win-T. Our organizational structure allows us to deliver capabilities that combine technology building blocks and deep domain expertise in the defense sector. Our technologies and capabilities include secure embedded processing modules and subsystems, mission computers, safety-critical avionics, radio frequency (“RF”) components, multi-function assemblies and subsystems. We utilize leading edge, high performance computing technologies architected by leveraging open standards and open architectures to address highly data-intensive applications that include data signal, sensor and image processing while addressing the packaging challenges, often referred to as “SWaP” (size, weight, and power), that are common in military applications. We have design, development, and manufacturing capabilities in mission computing, safety-critical avionics and platform management. In addition, we design and manufacture RF, microwave and millimeter wave components and subsystems to meet the needs of the radar, electronic warfare (“EW”), signals intelligence (“SIGINT”) and other high bandwidth communications requirements and applications. We also provide significant capabilities relating to pre-integrated EW, electronic attack (“EA”) and electronic counter measure (“ECM”) subsystems, SIGINT and electro-optical/infrared (“EO/IR”) processing technologies, and radar environment test and simulation systems. We deploy these solutions on behalf of defense prime contractors and the Department of Defense (“DoD”), leveraging commercially available technologies and solutions (or “building blocks”) from our business and other commercial suppliers. We leverage this technology to design and build integrated sensor processing subsystems, often including classified application-specific software and intellectual property (“IP”) for the C4ISR (command, control, communications, computers, intelligence, surveillance and reconnaissance), EW, and ECM markets. We bring significant domain expertise to customers, drawing on over 25 years of experience in EW, SIGINT, and radar environment test and simulation. 21Since we conduct much of our business with our defense customers via commercial items, requests by customers are a primary driver of revenue fluctuations from quarter to quarter. Customers specify delivery date requirements that coincide with their need for our products. Because these customers may use our products in connection with a variety of defense programs or other projects of different sizes and durations, a customer’s orders for one quarter generally do not indicate a trend for future orders by that customer. Additionally, order patterns do not necessarily correlate amongst customers and, therefore, we generally cannot identify sequential quarterly trends. As of December 31, 2018, we had 1,504 employees. During fiscal 2018, the growth in our headcount resulted in us exceeding the threshold for qualifying as a "small business" for government contract purposes. The revenues received as a result of small business set aside funding are not considered material. Our consolidated revenues, acquired revenues, net income, net earnings per share, adjusted earnings per share ("adjusted EPS"), and adjusted EBITDA for the three months ended December 31, 2018 were $159. 1 million, $28. 8 million, $12. 4 million, $0. 26, $0. 47, and $37. 0 million, respectively. Our consolidated revenues, acquired revenues, net income, net earnings per share, adjusted EPS, and adjusted EBITDA for the six months ended December 31, 2018 were $303. 1 million, $60. 0 million, $19. 9 million, $0. 42, $0. 86, and $68. 6 million, respectively. See the Non-GAAP Financial Measures section for a reconciliation to our most directly comparable GAAP financial measures. As previously announced, effective July 1, 2018, we adopted the requirements of ASU No. 2014-09, Revenue from Contracts with Customers ("ASC 606") using the retrospective method as discussed in Note B in the accompanying consolidated financial statements. All amounts and disclosures set forth in this Form 10-Q reflect these changes. Such adoption did not have a material impact to our consolidated financial statements. RESULTS OF OPERATIONS:Results of operations for the three months ended December 31, 2018 includes full period results from the acquisition of Themis Computer (“Themis”) and Germane Systems, LC ("Germane"). Results of operations for the six months ended December 31, 2018 includes full period results from the acquisition of Themis and only results from the acquisition date for Germane, which was acquired subsequent to June 30, 2018. Accordingly, the periods presented below are not directly comparable. Three months ended December 31, 2018 compared to the three months ended December 31, 2017 The following tables set forth, for the three month periods indicated, financial data from the Consolidated Statements of Operations and Comprehensive Income:22REVENUESThe increase in total revenues is primarily attributed to $28. 8 million of acquired revenues from the Themis and Germane acquisitions primarily driven by the CPS and CDS programs. These acquisitions have generated increases in demand for integrated subsystems across our C4I applications. Total revenues also increased due to $12. 4 million of organic revenues which primarily related to increases in demand for integrated subsystems across our other sensor and effector applications. The fluctuations in organic revenues across all applications were primarily driven by increases in the F-35, as well as a classified missile program and the UAV Predator program, which were offset by decreases in the Aegis and SEWIP Block II programs. See the Non-GAAP Financial Measures section for a reconciliation to our most directly comparable GAAP financial measures. International revenues, which consist of foreign military sales through the U. S. government, sales to prime defense contractor customers where the end user is known to be outside of the U. S. , and direct sales to non-U. S. based customers, decreased $11. 7 million during the three months ended December 31, 2018 as compared to the same period in fiscal 2018, primarily due to lower Aegis program revenues. GROSS MARGINGross margin was 44. 6% for the three months ended December 31, 2018, a decrease of 130 basis points from the 45. 9% gross margin achieved during the same period in fiscal 2018. The lower gross margin was primarily driven by the acquired businesses of Themis and Germane, which historically generated gross margins below our target model. Lower gross margins are also attributed to increases in Customer Funded Research and Development (“CRAD”), which primarily represents engineering labor associated with long-term contracts for customized development, production and service activities of certain products. These products are predominately grouped within integrated subsystems and to a lesser extent modules and sub-assemblies. Lower gross margins for the three months ended December 31, 2018 were partially offset by additional F-35 royalty revenue. SELLING, GENERAL AND ADMINISTRATIVESelling, general and administrative expenses increased $6. 6 million, or 31. 1%, to $27. 8 million during the three months ended December 31, 2018, compared to $21. 2 million in the same period in fiscal 2018. The increase was primarily related to higher compensation related costs due to added headcount from the acquisitions of Themis and Germane, as well as increased headcount within the organic business. Selling, general and administrative expenses decreased as a percentage of revenue to 17. 5% for the three months ended December 31, 2018 from 18. 0% during the same period in fiscal 2018 primarily due to improved operating leverage. RESEARCH AND DEVELOPMENTResearch and development expenses increased approximately $1. 0 million, or 6. 6%, to $16. 2 million during the three months ended December 31, 2018, compared to $15. 2 million during the same period in fiscal 2018. The increase was primarily due to increased headcount from our recent acquisitions driving higher compensation related costs, partially offset by increased CRAD. Research and development expenses accounted for 10. 2% and 12. 9% of our revenues for the three months ended December 31, 2018 and 2017, respectively. The decrease as a percentage of revenue was primarily driven by higher revenues and additional CRAD for the three months ended December 31, 2018 as compared to the same period in fiscal 2018. RESTRUCTURING AND OTHER CHARGESRestructuring and other charges decreased $0. 3 million during the three months ended December 31, 2018, compared to the same period in fiscal 2018. Restructuring and other charges are typically related to acquisitions and organizational redesign programs initiated as part of discrete post-acquisition integration activities. ACQUISITION COSTS AND OTHER RELATED EXPENSESWe incurred $0. 1 million of acquisition costs and other related expenses during the three months ended December 31, 2018, compared to $0. 7 million during the same period in fiscal 2018. The increase in acquisition costs and other related expenses incurred during the three months ended December 31, 2017, related to the acquisition of Themis. We expect to incur acquisition costs and other related expenses periodically in the future as we continue to seek acquisition opportunities to expand our capabilities and new end markets within the sensor processing chain. Transaction costs incurred by the acquiree prior to the consummation of an acquisition would not be reflected in our historical results of operations. INTEREST EXPENSEInterest expense increased $2. 1 million to $2. 2 million during the three months ended December 31, 2018 compared to $0. 1 million in the same period in fiscal 2018. The three months ended December 31, 2018 included $2. 2 million interest expense on the revolving credit facility ("the Revolver"), which facilitated the acquisition of Themis during the third quarter of fiscal 2018 and Germane during the first quarter of fiscal 2019. 23OTHER EXPENSE, NETOther expense, net increased $0. 6 million to $0. 9 million during the three months ended December 31, 2018, as compared to $0. 3 million in the same period in fiscal 2018. The increase was primarily due to $0. 2 million of litigation and settlement expenses incurred during the three months ended December 31, 2018. The three months ended December 31, 2018 also included $0. 1 million of additional financing and registration fees as compared to the same period in fiscal 2018. The impact of foreign exchange was consistent for both the three months ended December 31, 2018 and 2017. INCOME TAXESOn December 22, 2017, the Tax Cuts and Jobs Act of 2017 (the “Tax Act”) was enacted by the U. S. government. The Tax Act has impacted the U. S. statutory Federal tax rate that we will use going forward, which has been reduced to 21% from 35%. The Tax Act introduced a modified territorial tax system and a minimum tax on certain foreign earnings for tax years beginning after December 31, 2017. We recorded an income tax provision of $4. 5 million and $1. 3 million on income from operations before income taxes of $16. 9 million and $10. 5 million for the three months ended December 31, 2018 and 2017, respectively. During the three months ended December 31, 2018 and 2017, we recognized a discrete tax benefit and expense of $0. 1 million and $0. 3 million, respectively, related to excess tax benefits on stock-based compensation. The discrete tax expense for the three months ended December 31, 2017 included the enactment of the Tax Act which revalued the excess tax benefit previously recorded in the three months ended September 30, 2017. The effective tax rate for the three months ended December 31, 2018 differed from the Federal statutory rate of 21% primarily due to Federal research and development credits, excess tax benefits related to stock-based compensation, a modified territorial tax system and a minimum tax on certain foreign earnings, and state taxes. These provisions have been included in the income tax expense for the three months ended December 31, 2018. The effective tax rate for the three months ended December 31, 2017 differed from the Federal statutory rate of 28% primarily due to Federal research and development credits, domestic manufacturing deduction, excess tax benefits related to stock-based compensation, and state taxes. During the second quarter of fiscal 2018, the Federal statutory rate transitioned to a blended 28% as a result of the Tax Act. Within the calculation of our annual effective tax rate we have used assumptions and estimates that may change as a result of future guidance and interpretation from the Internal Revenue Service, SEC, and FASB. 24Six months ended December 31, 2018 compared to the six months ended December 31, 2017 The following tables set forth, for the six month periods indicated, financial data from the consolidated statements of operations:REVENUESThe increase in total revenues is primarily attributed to $60. 0 million of acquired revenues from the Themis and Germane acquisitions primarily driven by the Win-T and CDS programs. These acquisitions have generated increases in demand for integrated subsystems across our C4I applications. Total revenues also increased due to $19. 2 million of organic revenues which primarily related to increases in demand for components and integrated subsystems across our other sensor and effector applications and, to a lesser extent, C4I applications. The fluctuations in organic revenues across all applications were primarily driven by increases in the F-35, UAV Predator and Stormbreaker, which were offset by decreases in the Aegis and SEWIP Block II programs. See the Non-GAAP Financial Measures section for a reconciliation to our most directly comparable GAAP financial measures. International revenues, which consist of foreign military sales through the U. S. government, sales to prime defense contractor customers where the end user is known to be outside of the U. S. , and direct sales to non-U. S. based customers, decreased $14. 6 million during the six months ended December 31, 2018 as compared to the same period in fiscal 2018, primarily due to lower Aegis program revenues. GROSS MARGINGross margin was 43. 7% for the six months ended December 31, 2018, a decrease of 310 basis points from the 46. 8% gross margin achieved during the same period in fiscal 2018. The lower gross margin during the six months ended December 31, 2018 was impacted by lower margin Themis and Germane acquired businesses and program mix including higher CRAD. The six months ended December 31, 2018 and 2017 both included inventory step-up amortization of $0. 6 million related to our acquired businesses. SELLING, GENERAL AND ADMINISTRATIVESelling, general and administrative expenses increased $10. 8 million, or 26%, to $52. 6 million during the six months ended December 31, 2018, compared to $41. 8 million in the same period in fiscal 2018. The increase was primarily related to higher compensation related costs due to added headcount from the acquisitions of Themis and Germane, as well as increased headcount within the organic business. Selling, general and administrative expenses decreased as a percentage of revenues to 17. 3% during the six months ended December 31, 2018 from 18. 7% during the same period in fiscal 2018 primarily due to improved operating leverage. 25RESEARCH AND DEVELOPMENTResearch and development expenses increased $2. 2 million, or 8%, to $31. 1 million during the six months ended December 31, 2018, compared to $28. 9 million during the same period in fiscal 2018. The increase was primarily due to increased headcount from our recent acquisitions, driving higher compensation related costs. Research and development expenses decreased as a percentage of revenues to 10. 3% during the six months ended December 31, 2018 from 12. 9% during the same period in fiscal 2018. The decrease was primarily due to higher revenues and additional CRAD in the six months ended December 31, 2018, as compared to the same period in fiscal 2018. RESTRUCTURING AND OTHER CHARGESRestructuring and other charges were $0. 5 million for the six months ended December 31, 2018, compared to $0. 4 million during the same period in fiscal 2018. The increase was primarily driven by severance costs associated with the acquired Germane business compared to the same period in fiscal 2018. Restructuring and other charges are typically related to acquisitions and organizational redesign programs initiated as part of discrete post-acquisition integration activities. ACQUISITION COSTS AND OTHER RELATED EXPENSESWe incurred $0. 5 million of acquisition costs and other related expenses during the six months ended December 31, 2018, compared to $1. 0 million during the same period in fiscal 2018. The acquisition costs and other related expenses we incurred during the six months ended December 31, 2018 were primarily related to the acquisition of the Germane business. The acquisition costs and other related expenses for the same period in fiscal 2018 were primarily related to the acquisition of Themis. We expect to incur acquisition costs and other related expenses periodically in the future as we continue to seek acquisition opportunities to expand our capabilities and new end markets within the sensor processing chain. Transaction costs incurred by the acquiree prior to the consummation of an acquisition would not be reflected in our historical results of operations. INTEREST EXPENSEInterest expense increased $4. 4 million, to $4. 5 million during the six months ended December 31, 2018 compared to $0. 1 million during the same period in fiscal 2018. The six months ended December 31, 2018 included $4. 5 million interest expense on the Revolver, which facilitated the acquisitions of Themis during the third quarter of fiscal 2018 and Germane during the first quarter of fiscal 2019. OTHER EXPENSE, NETOther expense, net was $1. 9 million during the six months ended December 31, 2018, compared to $1. 1 million during the same period in fiscal 2018. The increase in other expense was primarily due to increased foreign exchange losses of $0. 4 million during the six months ended December 31, 2018, compared to the same period in fiscal 2018. The increase also included an additional $0. 2 million of financing and registration fees during the six months ended December 31, 2018 compared to the same period in fiscal 2018. The six months ended December 31, 2018 included $0. 2 million of litigation and settlement expenses incurred during the period. INCOME TAXESOn December 22, 2017, the Tax Act was enacted by the U. S. government. The Tax Act has impacted the U. S. statutory Federal tax rate that we will use going forward, which has been reduced to 21% from 35%. The Tax Act introduced a modified territorial tax system and a minimum tax on certain foreign earnings for tax years beginning after December 31, 2017. We recorded an income tax provision of $7. 6 million and an income tax benefit of $7. 0 million on income from operations before income taxes of $27. 5 million and $20. 0 million for the six months ended December 31, 2018 and 2017, respectively. During the six months ended December 31, 2018 and 2017, we recognized discrete tax benefits of $1. 7 million and $7. 6 million, respectively, related to excess tax benefits on stock-based compensation. The effective tax rate for the six months ended December 31, 2018 differed from the Federal statutory rate of 21% primarily due to Federal research and development credits, excess tax benefits related to stock-based compensation, a modified territorial tax system and a minimum tax on certain foreign earnings, and state taxes. These provisions have been included in the income tax expense for the six months ended December 31, 2018. The effective tax rate for the six months ended December 31, 2017 differed from the Federal statutory rate of 28% primarily due to the one-time impact of the Tax Act, Federal research and development credits, domestic manufacturing deduction, excess tax benefits related to stock compensation, and state taxes. During the second quarter of fiscal 2018, the Federal statutory rate transitioned to a blended 28% as a result of the Tax Act. Within the calculation of our annual effective tax rate we have used assumptions and estimates that may change as a result of future guidance and interpretation from the Internal Revenue Service, SEC, and FASB. 26LIQUIDITY AND CAPITAL RESOURCESOur primary sources of liquidity come from existing cash and cash generated from operations, our revolving credit facility and our ability to raise capital under our universal shelf registration statement. Our near-term fixed commitments for cash expenditures consist primarily of payments under operating leases and inventory purchase commitments. We do not currently have any material commitments for capital expenditures. Based on our current plans and business conditions, we believe that existing cash and cash equivalents, our available revolving credit facility, cash generated from operations, and our financing capabilities will be sufficient to satisfy our anticipated cash requirements for at least the next twelve months. Shelf Registration StatementOn August 28, 2017, we filed a shelf registration statement on Form S-3ASR with the SEC. The shelf registration statement, which was effective upon filing with the SEC, registered each of the following securities: debt securities, preferred stock, common stock, warrants and units. We intend to use the proceeds from financings using the shelf registration statement for general corporate purposes, which may include the following:We have an unlimited amount available under the shelf registration statement. Additionally, as part of the shelf registration statement, we have entered into an equity distribution agreement which allows us to sell an aggregate of up to $200. 0 million of our common stock from time to time through our agents. The actual dollar amount and number of shares of common stock we sell pursuant to the equity distribution agreement will be dependent on, among other things, market conditions and our fund raising requirements. The agents may sell the common stock by any method deemed to be an “at the market offering” as defined in Rule 415 of the Securities Act of 1933, as amended, including without limitation sales made directly on NASDAQ, on any other existing trading market for the common stock or to or through a market maker. In addition, our common stock may be offered and sold by such other methods, including privately negotiated transactions, as we and the agents may agree. Revolving Credit FacilityOn September 28, 2018, we amended the Revolver to increase and extend the borrowing capacity to $750. 0 million, 5-year revolving credit line, with the maturity extended to September 2023. In connection with the amendment, we repaid the remaining outstanding interest on the Revolver using cash on hand. On July 31, 2018, we drew $45. 0 million from the Revolver to facilitate the acquisition of Germane. The Revolver had an outstanding balance of $240. 0 million at December 31, 2018. See Note I in the accompanying consolidated financial statements for further discussion of the Revolver. On January 11, 2019, we entered into an interest rate swap (the “Swap”) with Bank of America, N. A. for a notional amount of $175. 0 million. The Swap matures on September 28, 2023, coterminous with the maturity of the Revolver. The Swap effectively converts $175. 0 million of our Revolver obligation from a variable interest rate to a fixed rate of 2. 54%. On January 29, 2019, we acquired GECO Avionics, LLC ("GECO"). Based in Mesa, Arizona, GECO has over twenty years of experience designing and manufacturing affordable safety-critical avionics and mission computing solutions. GECO’s DO-254 certified hardware solutions include mission processors, airborne displays, video processing and aviation networking. GECO also specializes in DO-178 avionics software design up to DAL-A, the highest level of design assurance for flight management, aircraft condition monitoring, display and electronic flight instrumentation applications. GECO’s technologies are deployed on numerous military platforms such as the AH-64 Apache attack helicopter and the KC-46A Pegasus widebody multirole tanker, among others. We acquired GECO for an all cash purchase price of $36. 5 million, subject to net working capital and net debt adjustments. The acquisition was funded through the Revolver. 27CASH FLOWSOur cash and cash equivalents increased by $27. 4 million from June 30, 2018 to December 31, 2018, primarily as the result of $45. 3 million provided by operating activities and net borrowings under the credit facility of $45. 0 million. These increases were offset by $45. 0 million used in acquisition activities, $10. 8 million invested in purchases of property and equipment, $6. 9 million used in the retirement of common stock used to settle individual employees' tax liabilities associated with vesting of restricted stock awards, and $1. 9 million related to the fees incurred to increase the borrowing capacity of our existing revolving credit facility. Operating ActivitiesDuring the six months ended December 31, 2018, we generated $45. 3 million in cash from operating activities, an increase of $28. 5 million when compared to the same period in fiscal 2018. The increase in cash generated by operating activities was primarily the result of less cash paid for income taxes and inventory, as well as increased deferred revenue and customer advances. These increases were partially offset lower comparable net income and cash uses for accounts receivable, accounts payable and accrued expenses. Investing ActivitiesDuring the six months ended December 31, 2018, we invested $55. 8 million compared to $13. 8 million during the same period in fiscal 2018. The increase was driven by the acquisition of Germane during the six months ended December 31, 2018 compared to the acquisition of RTL in the same period of fiscal 2018. The increase was also driven by $3. 2 million in higher purchases of property and equipment during fiscal 2019. Financing ActivitiesDuring the six months ended December 31, 2018, we had $37. 9 million cash provided by financing activities compared to $12. 9 million cash used in financing activities during the same period in fiscal 2018. The $50. 8 million increase was primarily due to the $45. 0 million of net borrowings that were drawn against the Revolver to facilitate the acquisition of Germane during the six months ended December 31, 2018. The increase included fewer payments of $8. 0 million related to the retirement of common stock used to settle individual employees’ tax liabilities associated with vesting of restricted stock awards as compared to the same period of fiscal 2018. These increases were partially offset by $1. 9 million of payments for deferred financing fees related to the amendment of the Revolver. COMMITMENTS, CONTRACTUAL OBLIGATIONS AND CONTINGENCIESThe following is a schedule of our commitments and contractual obligations outstanding at December 31, 2018:Purchase obligations represent open non-cancelable purchase commitments for certain inventory components and services used in normal operations. The purchase commitments covered by these agreements are for less than one year and aggregated approximately $68. 7 million at December 31, 2018. We have a liability at December 31, 2018 of $2. 9 million for uncertain tax positions that have been taken or are expected to be taken in various income tax returns. We do not know the ultimate resolution on these uncertain tax positions and as such, do not know the ultimate timing of payments related to this liability. Accordingly, these amounts are not included in the above table. 28Our standard product sales and license agreements entered into in the ordinary course of business typically contain an indemnification provision pursuant to which we indemnify, hold harmless, and agree to reimburse the indemnified party for losses suffered or incurred in connection with certain intellectual property infringement claims by any third party with respect to our products. Such provisions generally survive termination or expiration of the agreements. The potential amount of future payments we could be required to make under these indemnification provisions is, in some instances, unlimited. As part of our strategy for growth, we continue to explore acquisitions or strategic alliances. The associated acquisition costs incurred in the form of professional fees and services may be material to the future periods in which they occur, regardless of whether the acquisition is ultimately completed. We may elect from time to time to purchase and subsequently retire shares of common stock in order to settle employees’ tax liabilities associated with vesting of a restricted stock award or exercise of stock options. These transa</t>
  </si>
  <si>
    <t>MRCY</t>
  </si>
  <si>
    <t>MERCURY SYSTEMS INC</t>
  </si>
  <si>
    <t>1050377</t>
  </si>
  <si>
    <t>Management's Discussion and Analysis of Financial Condition and Results of Operations in Item 7 of Part II, and in Note 14 to our Consolidated Financial Statements included in Item 8 of Part II of this Annual Report on Form 10-K. We are subject to the informational requirements of the Securities Exchange Act of 1934, as amended, or the Exchange Act, and accordingly, we file reports, proxy and information statements, and other information with the Securities and Exchange Commission, or the SEC. Information regarding the operation of the Public Reference Room may be obtained by calling the SEC at 1-800-SEC-0330. The SEC maintains a website (http://www. sec. gov) that contains such reports, proxy and information statements, and other information regarding issuers that file electronically with the SEC. We maintain a corporate website with the address www. connection. com. We are not including the information contained in our website as part of, or incorporating by reference into, this Annual Report on Form 10-K. We make available free of charge through our website our Annual Reports on Form 10-K, quarterly reports on Form 10-Q, and current reports on Form 8-K, and amendments to these reports filed or furnished pursuant to Section 13(a) or 15(d) of the Exchange Act, as soon as reasonably practical after we electronically file these materials with, or otherwise furnish them to, the SEC. MARKET AND COMPETITION. In the fiscal year ended December 31, 2018, we generated approximately 38% of our sales from small- to medium-sized customer accounts,  43% from medium-to-large corporate accounts (Fortune 1000), and 19% from government and educational institutions. The overall IT market that we serve is estimated to be approximately $200 billion. The largest segment of this market is served by local and regional “value added resellers”, or VARs, many of whom we believe are transitioning from the hardware and software products business to higher-margin IT services. We have transitioned from an end-user or desktop-centric computing supplier to a network or enterprise-wide IT solutions supplier. We have also partnered with third-party technology and telecommunications service providers. We now offer our customers access to the same services and technical expertise as local and regional VARs, but with a more extensive product selection at generally lower prices. Intense competition for customers has led manufacturers of our IT products to use all available channels, including solutions providers, to distribute their products. Certain of these manufacturers who have traditionally used resellers to distribute their products have, from time to time, established their own direct marketing operations, including sales through the Internet. Nonetheless, we believe that these manufacturers will continue to provide us and other third-party solutions providers favorable product allocations and marketing support. We believe new entrants to the IT Solutions channel must overcome a number of obstacles, including:. 2. BUSINESS STRATEGIES. We believe we become our customers’ IT provider of choice by providing innovative IT solutions which meet their needs of increased productivity, mobility, virtualization, and security in a continually evolving IT environment. We provide enhanced value by assisting them in cost-effectively maximizing business opportunities provided by new technologies and advanced service solutions. The key elements of our business strategies include:. 3. GROWTH STRATEGIES. Our growth strategies are designed to increase revenues by maximizing operational efficiencies while offering innovative products and value added service offerings, increasing penetration of our existing customers, and expanding our customer base. Our six key elements of growth are:. SERVICE AND SUPPORT. Since our founding in 1982, our primary objective has been to provide products and services that meet the demands and needs of customers and to supplement those products with up-to-date product information and excellent customer service and support. We believe that offering our customers superior value, through a combination of product knowledge, consistent and reliable service and support, and leading products at competitive prices, differentiates us from other national solutions providers and provides the foundation for developing a broad and loyal customer base. We invest in training programs for our service and support personnel, with an emphasis on putting customer needs and service first. Product support technicians assist customers with questions concerning compatibility, installation, and more difficult questions relating to product use. The product support technicians authorize customers to return defective or incompatible products to either the manufacturer or to us for warranty service. In-house technicians perform both warranty and non-warranty repair on most major systems and hardware products. 4. Using our customized information system, we transmit our customer orders either to our distribution center or to our drop‑ship suppliers, depending on product availability, for processing immediately after a customer receives credit approval. At our distribution center, we also perform custom configuration services, which typically includes custom imaging, the installation and integration of additional components, and other technology enhancements. Our customers may select the method of delivery that best meets their needs and is most cost effective, ranging from expedited overnight delivery for urgently needed items to ground freight. Our inventory stocking strategy is based on economics and the general availability of the product. We will stock product where there is an economic advantage to do so, or the product is in constrained supply. We also will stock product to support customer rollouts, including product that is running through our configuration and integration services prior to shipment. MARKETING AND SALES. We sell our products through our direct marketing channels to (i) SMBs including small office/home office customers, (ii) government and educational institutions, and (iii) medium-to-large corporate accounts. We strive to be the primary supplier of IT products and solutions to our existing and prospective customers by providing exemplary customer service. We use multiple marketing approaches to reach existing and prospective customers, including:. All of our marketing approaches emphasize our broad product and service offerings, fast delivery, customer support, competitive pricing, and our wide range of service solutions. Sales Channels. We believe that our ability to establish and maintain long-term customer relationships and to encourage repeat purchases is largely dependent on the strength of our sales personnel and programs. Because our customers’ primary contact with us is through our sales representatives, we are committed to maintaining a qualified, knowledgeable, and motivated sales staff with its principal focus on customer service. Outbound Telemarketing and Field Sales. We seek to build loyal relationships with potential high-volume customers by assigning them to individual account managers. We believe that customers respond favorably to one-on-one relationships with personalized, well-trained account managers. Once established, these one-on-one relationships are maintained and enhanced through frequent telecommunications and targeted electronic communications, as well as other marketing materials designed to meet each customer’s specific IT needs. We pay most of our account managers a base annual salary plus incentive compensation. Incentive compensation is tied generally to gross profit dollars produced by the individual account manager. Account managers historically have significantly increased productivity after approximately twelve months of training and experience. E-commerce Sales. (www. connection. com, www. connection. com/enterprise, www. connection. com/publicsector, and www. macconnection. com)  We provide product descriptions and prices for generally all products online. Our Connection website also provides updated information for more than 425,000 items. We offer, and continuously update, selected product offerings and other special buys. We believe our websites are important sales sources and communication tools for improving customer service. Our MoreDirect subsidiary’s business process and operations are primarily Web-based. Most of its corporate customers utilize a customized Web page to quickly search, source, and track IT products. MoreDirect’s website (www. connection. com/enterprise) aggregates the current available inventories of its largest IT suppliers into a single online source for its corporate customers. Its custom designed Internet-based system, TRAXX®, provides corporate buyers with comparative pricing from several suppliers as well as special pricing arranged through the manufacturer. 5. The Internet supports three key business initiatives for us:. Business Segments. We conduct our business operations through three business segments: Business Solutions, Enterprise Solutions, and Public Sector Solutions. Business Solutions Segment. Our principal target markets in this segment are small-to-medium-sized business customers. We use a combination of outbound telemarketing, including some on-site sales solicitation by business development managers, and Internet sales through customized Internet Business Accounts, to reach these customers. Enterprise Solutions Segment. Through our custom designed Web-based system, we are able to offer our larger corporate customers an efficient and effective method of sourcing, evaluating, purchasing, and tracking a wide variety of IT products and services. Our strategy is to be the primary single source procurement portal for our large corporate customers. Public Sector Solutions Segment. We use a combination of outbound telemarketing, including some on-site sales solicitation by business development managers, and Internet sales through customized Internet Business Accounts, to reach these customers. We target each of the four distinct market sectors within this segment—federal government, higher educational institutions, school grades K-12, and state and local governments. The following table sets forth the relative distribution of net sales by business segment:. Our brand, and each of Connection’s business segments, is supported by targeted marketing campaigns across a variety of media:. Digital. We utilize a series of digital programs, in conjunction with advanced data analytics, to identify prospective customers and generate new leads within our existing customer base. These programs include website, email, blog, social media, electronic catalogs, webinars, and video/multimedia promotions. Print. Connection produces a variety of print media, including direct mail pieces and Connected, a quarterly publication that provides informative articles on the latest technologies and industry trends. We distribute specialty catalogs to education, healthcare, and government customers and prospective customers on a periodic basis. The. 6. Company’s MacConnection®  brand publishes an eponymous catalog for the Apple market. These publications showcase the depth of our in-house expertise in the marketplace and extend Connection’s brand to a wide audience of IT decision makers. Specialty Marketing. In addition to our digital and print marketing efforts, Connection maintains a strong presence at industry tradeshows and conventions across the country, including a number of healthcare and education IT conferences. Connection also hosts a series of Technology Summits each year, with a focus on building stronger relationships with our customers and reinforcing our reputation as a trusted source of expertise. Customers. We maintain an extensive database of customers and prospects. However, no single customer accounted for more than 3% of our consolidated revenue in 2018. While no single agency of the federal government comprised more than 3% of total sales, aggregate sales to the federal government were 5. 4% 7. 8%, and 7. 5% in 2018, 2017, and 2016, respectively. The loss of any single customer would not have a material adverse effect on any of our business segments. In addition, we do not have individual orders in our backlog that are material to our business, as we typically ship products within hours of receipt of orders. PRODUCTS AND MERCHANDISING. We continuously focus on expanding the breadth of our product and service offerings. We currently offer our customers over 425,000 information technology products designed for business applications from more than 1,600 vendors, including hardware and peripherals, accessories, networking products, and software. We select the products we sell based upon their technology and effectiveness, market demand, product features, quality, price, margins, and warranties. The following table sets forth our percentage of net sales (in dollars) for major product categories:. We offer a 30-day right of return generally limited to defective merchandise. Returns of non-defective products are subject to restocking fees. Substantially all of the products marketed by us are warranted by the manufacturer. We generally accept returns directly from the customer and then either credit the customer’s account or ship the customer a replacement or similar product from our inventory. PURCHASING AND VENDOR RELATIONS. Product purchases from Ingram Micro, Inc. , or Ingram, our largest supplier, accounted for approximately 22% of our total product purchases in both 2018 and 2017 and 21% in 2016. Purchases from Synnex Corporation, or Synnex, comprised 12%, 12%, and 13% of our total product purchases in 2018, 2017, and 2016, respectively. Purchases from Tech Data comprised of 10%, 11% and 8% in 2018, 2017, and 2016, respectively. Purchases from Hewlett-Packard. 7. Company, or HP, accounted for approximately 7% of our total product purchases in 2018, 11% in 2017, and 9% in 2016. No other vendor supplied more than 10% of our total product purchases in 2018, 2017, or 2016. We believe that, while we may experience some short-term disruption if products from Ingram, Synnex, HP and/or Tech Data become unavailable to us, alternative sources for products obtained directly from Ingram, Synnex, HP and Tech Data are available. Products manufactured by HP represented approximately 18% of our net sales in 2018 and approximately 20% in both 2017 and 2016. We believe that in the event we experience either a short-term or permanent disruption of supply of HP products, such disruption would likely have a material adverse effect on our results of operations and cash flows. Many product suppliers reimburse us for advertisements or other cooperative marketing programs in our catalogs and other marketing vehicles. Reimbursements may be in the form of discounts, advertising allowances, and/or rebates. We also receive allowances from certain vendors based upon the volume of our purchases or sales of the vendors’ products by us. Some of our vendors offer limited price protection in the form of rebates or credits against future purchases. We may also participate in end-of-life product and other special purchases which may not be eligible for price protection. We believe that we have excellent relationships with our vendors. We generally pay vendors within stated terms, or earlier when favorable cash discounts are offered. We believe our high volume of purchases enables us to obtain product pricing and terms that are competitive with those available to other national IT solutions providers. Although brand names and individual product offerings are important to our business, we believe that competitive products are available in substantially all of the merchandise categories offered by us. DISTRIBUTION. We fulfill orders from customers both from products we hold in inventory and through drop shipping arrangements with manufacturers and distributors. At our 283,000 square foot technology integration and distribution complex in Wilmington, Ohio, we receive and ship inventory, configure and integrate technology solutions, provide depot maintenance and services, and process returned products. We also place product orders directly with manufacturers and/or distribution companies for drop shipment directly to our customers. Order status with distributors is tracked online, and in all circumstances, a confirmation of shipment from manufacturers and/or distribution companies is received prior to initial recording of the transaction. At the end of each financial reporting period, revenue is adjusted to reflect the anticipated receipt of products by the customers in the period. Products drop shipped by suppliers were 80%, 77%, and 75%, of net sales in 2018, 2017, and 2016, respectively. In future years, we expect that products drop shipped from suppliers may increase, both in dollars and as a percentage of net sales, as we seek to lower our overall inventory and distribution costs while maintaining excellent customer service. Certain of our larger customers occasionally request special staged delivery arrangements under which either we or our distribution partners set aside and temporarily hold inventory on our customer’s behalf. Such orders are firm delivery orders, and customers generally pay under normal credit terms, regardless of delivery. Revenue on such transactions is not recorded until shipment to their final destination as requested by the customer. Inventory held for such staged delivery requests aggregated $46. 1 million and $32. 0 million at December 31, 2018 and 2017, respectively. MANAGEMENT INFORMATION SYSTEMS. Our subsidiaries utilize management information systems which have been significantly customized for our use. These systems permit centralized management of key functions, including order taking and processing, inventory and accounts receivable management, purchasing, sales, and distribution, and the preparation of daily operating control reports on key aspects of the business. We also operate advanced telecommunications equipment to support our sales and customer service operations. Key elements of the telecommunications systems are integrated with our computer systems to provide timely customer information to sales and service representatives, and to facilitate the preparation of operating and performance data. 8. Our success is dependent in large part on the accuracy and proper use of our information systems, including our telephone systems, to manage our inventory and accounts receivable collections, to purchase, sell, and ship our products efficiently and on a timely basis, and to maintain cost-efficient operations. We expect to continue upgrading our information systems in the future to more effectively manage our operations and customer database. Our investments in IT systems and infrastructure are designed to enable us to operate more efficiently and to provide our customers enhanced functionality. In October 2017, we began a multi-year initiative to upgrade our IT infrastructure, and have incurred $16. 3 million of capital expenditures through December 31, 2018. We expect additional related capital expenditures to range from $6. 0 to $7. 0 million over the next six to nine months, when we expect to have completed the initiative. For further discussion see “Liquidity and Capital Resources” of Item 7 “Management’s Discussion and Analysis of Financial Condition and Results of Operations” of this Annual Report on Form 10-K. COMPETITION. The direct marketing and sale of IT-related products is highly competitive. We compete with other national solutions providers of IT products, including CDW Corporation and Insight Enterprises, Inc. , who are the current leaders in the space. We also compete with:. Additional competition may arise if other new methods of distribution emerge in the future. We compete not only for customers, but also for favorable product allocations and cooperative advertising support from product manufacturers. Several of our competitors are larger than we are and have substantially greater financial resources. These and other factors related to our competitive position are discussed more fully in the “Overview” of Item 7, “Management’s Discussion and Analysis of Financial Condition and Results of Operations” of this Annual Report on Form 10-K. We believe that price, product selection and availability, solutions capabilities, and service and support are the most important competitive factors in our industry. INTELLECTUAL PROPERTY RIGHTS. Our trademarks include, among others, Connection®, PC Connection®, GovConnection®, MacConnection®, we solve IT®, Everything Overnight®, The Connection™, HealthConnectionTM, Mobile Connection®, Cloud Connection®, ServiceConnectionTM, ProConnection™, Education Connection®, MoreDirect A PC Connection Company®, TRAXX®, WebSPOC®, Softmart®, GlobalServeTM, Raccoon CharacterTM, and their related logos and all iterations thereof. We intend to use and protect these and our other marks, as we deem necessary. We believe our trademarks have significant value and are an important factor in the marketing of our products. We do not maintain a traditional research and development group, but we work closely with computer product manufacturers and other technology developers to stay abreast of the latest developments in computer technology, with respect to the products we both sell and use. 9. WORK FORCE. As of December 31, 2018, we employed 2,513 persons (full-time equivalent), of whom 1,153 (including 330 management and support personnel) were engaged in sales-related activities, 556 were engaged in providing IT services and customer service and support, 526 were engaged in purchasing, marketing, and distribution-related activities, 82 were engaged in the operation and development of management information systems, and 196 were engaged in administrative and finance functions. We consider our employee relations to be good. Our employees are not represented by a labor union, and we have never experienced a labor related work stoppage. Item 1A. Risk Factors. We cannot assure investors that our assumptions and expectations will prove to have been correct. Important factors could cause our actual results to differ materially from those indicated or implied by forward-looking statements. Such factors that could cause or contribute to such differences include those factors discussed below. We undertake no intention or obligation to update or revise any forward-looking statements, whether as a result of new information, future events, or otherwise. If any of the following risks actually occur, our business, financial condition, or results of operations would likely suffer. Instability in economic conditions in the financial markets may adversely affect our business and reduce our operating results. Our business has been affected by changes in economic conditions that are outside of our control, including reductions in business investment, loss of consumer confidence, and fiscal uncertainty at both federal and state government levels. Reductions in federal government spending may result in significant reductions in program funding. Uncertainty also exists regarding expected economic conditions both globally and in the United States, and future delays or reductions in IT spending could have a material adverse effect on demand for our products and consequently on our financial results. Despite the recent increase in general economic optimism, there is always a risk that heightened economic expectations may not be realized. Economic instability may arise, and it is difficult to predict to what extent our business may be adversely affected. However, if IT spending should again decline, we are likely to experience an adverse impact, which may be material on our business and our results of operations. We have experienced variability in sales and may not be able to maintain profitable operations. Several factors have caused our results of operations to fluctuate and we expect some of these fluctuations to continue. Causes of these fluctuations include:. 10. Our results also may vary based on our ability to manage personnel levels in response to fluctuations in revenue. We base personnel levels and other operating expenditures on sales forecasts. If our revenues do not meet anticipated levels in the future, we may not be able to reduce our staffing levels and operating expenses in a timely manner to avoid significant losses from operations. Substantial competition could reduce our market share and may negatively affect our business. The direct marketing industry and the computer products retail business, in particular, are highly competitive. We compete with other national solutions providers of hardware and software and computer related products, including CDW Corporation and Insight Enterprises, Inc. , who are the current leaders in the space. Certain hardware and software vendors, such as Apple, Dell, Lenovo, and HP, who provide products to us, also sell their products directly to end users through their own catalogs, stores, and via the Internet. We also compete with computer retail stores and websites, who are increasingly selling to business customers and may become a significant competitor. We compete not only for customers, but also for advertising support from IT product manufacturers. Some of our competitors have larger customer bases and greater financial, marketing, and other resources than we do. In addition, some of our competitors offer a wider range of products and services than we do and may be able to respond more quickly to new or changing opportunities, technologies, and customer requirements. Many current and potential competitors also have greater name recognition, engage in more extensive promotional activities, and adopt pricing policies that are more aggressive than ours. We expect competition to increase as retailers and solution providers who have not traditionally sold computers and related products enter the industry. In addition, product resellers and national solutions providers are combining operations or acquiring or merging with other resellers and national solutions providers to increase efficiency. Moreover, current and potential competitors have established or may establish cooperative relationships among themselves or with third parties to enhance their products and services. Accordingly, it is possible that new competitors or alliances among competitors may emerge and acquire significant market share. We may not be able to continue to compete effectively against our current or future competitors. If we encounter new competition or fail to compete effectively against our competitors, our business may be harmed. We face and will continue to face significant price competition. Generally, pricing is very aggressive in our industry, and we expect pricing pressures to escalate should economic conditions deteriorate. An increase in price competition could result in a reduction of our profit margins. We may not be able to offset the effects of price reductions with an increase in the number of customers, higher sales, cost reductions, or otherwise. Such pricing pressures could result in an erosion of our market share, reduced sales, and reduced operating margins, any of which could have a material adverse effect on our business. Virtualization of IT resources and applications, including networks, servers, applications, and data storage may disrupt or alter our traditional distribution models. Our customers can access, through a cloud-based platform, business-critical solutions without the significant initial capital investment required for dedicated infrastructure. Growing demand for the development of cloud-based solutions may reduce demand for some of our existing hardware products. If the transition to an environment characterized by cloud-based computing and software being delivered as a service progresses, we will likely increase investments in this area before knowing whether our sales forecasts will accurately reflect customer demand for these products, services, and solutions. We may not be able to effectively compete using these virtual distribution models. Our inability to compete effectively with current or future virtual distribution model competitors, or adapt to a cloud-based environment, could have a material adverse effect on our business. 11. We may experience a reduction in the incentive programs offered to us by our vendors. Some product manufacturers and distributors provide us with incentives such as supplier reimbursements, payment discounts, price protection, rebates, and other similar arrangements. The increasingly competitive technology reseller market has already resulted in the following:. Many product suppliers provide us with advertising allowances, and in exchange, we feature their products on our website, and in our catalogs and other marketing vehicles. These vendor allowances, to the extent that they represent specific reimbursements of incremental and identifiable costs, are offset against SG&amp;A expenses. Advertising allowances that cannot be associated with a specific program funded by an individual vendor or that exceed the fair value of advertising expense associated with that program are classified as offsets to cost of sales or inventory. In the past, we have experienced a decrease in the level of vendor consideration available to us from certain manufacturers. The level of such consideration we receive from some manufacturers may decline in the future. Such a decline could decrease our gross profit and have a material adverse effect on our earnings and cash flows. Our business could be materially adversely affected by system failures, interruption, integration issues, or security lapses of our information technology systems or those of our third-party providers. Our ability to effectively manage our business depends significantly on our information systems and infrastructure as well as, in certain instances those of our business partners and third-party providers. The failure of our current systems to operate effectively or to integrate with other systems, including integration of upgrades to better meet the changing needs of our customers, could result in transaction errors, processing inefficiencies, and the loss of sales and customers. In addition, cybersecurity threats are evolving and include, but are not limited to, malicious software, attempts to gain unauthorized access to company or customer data, denial of service attacks, the processing of fraudulent transactions, and other electronic security breaches that could lead to disruptions in critical systems, unauthorized release of confidential or otherwise protected information, and corruption of data. In our case, these attacks and attempted attacks have generally been in the form of active intrusion attempts from the internet, passive vulnerability mapping from the internet, and internal malware and or phishing attempts delivered through user actions. Although we have in place various processes, procedures, and controls to monitor and mitigate these threats, these measures may not be sufficient to prevent a material security threat or mitigate these risks for our customers. If any of these events were to materialize, they could lead to disruption of our operations or loss of sensitive information as well as subject us to regulatory actions, litigation, or damage to our reputation, and could have a material adverse effect on our financial position, results of operations, and cash flows. Similar risks exist with respect to our business partners and third-party providers. As a result, we are subject to the risk that the activities of our business partners and third-party providers may adversely affect our business even if an attack or breach does not directly impact our systems. We could experience Internet and other system failures which would interfere with our ability to process orders. We depend on the accuracy and proper use of our management information systems, including our telephone system. Many of our key functions depend on the quality and effective utilization of the information generated by our management information systems, including:. 12. Our management information systems require continual upgrades to most effectively manage our operations and customer database. Although we maintain some redundant systems, with full data backup, a significant component of our computer and telecommunications hardware is located in a single facility in New Hamp</t>
  </si>
  <si>
    <t>CNXN</t>
  </si>
  <si>
    <t>PC CONNECTION INC</t>
  </si>
  <si>
    <t>1060736</t>
  </si>
  <si>
    <t>Management's Discussion and Analysis of Financial Condition and Results of Operations” contained elsewhere in this Annual Report on Form 10-K. The selected Consolidated Statements of Comprehensive Loss data for the years ended December 31, 2018, 2017, and 2016, and Consolidated Balance Sheet data as of December 31, 2018 and 2017 have been derived from our audited financial statements appearing elsewhere in this Annual Report on Form 10-K. The selected Consolidated Statements of Comprehensive Loss data for the years ended December 31, 2015 and 2014 and Consolidated Balance Sheet data as of December 31, 2016, 2015, and 2014 have been derived from our audited financial statements that are not included in this Annual Report on Form 10-K. Historical results are not necessarily indicative of future results. (a)  On March 9, 2018, we completed the acquisition of Cascadian Therapeutics, Inc. , or Cascadian, for a total purchase price of approximately $614. 1 million. The results of operations of the acquired Cascadian business, along with the estimated fair values of the assets acquired and liabilities assumed in the acquisition, have been included in our consolidated financial statements since the closing of the acquisition. In February 2018, we completed an underwritten public offering of 13,269,230 shares of our common stock at a public offering price of $52. 00 per share. The offering resulted in net proceeds to us of $658. 2 million. The primary use of the net proceeds of the offering was to fund the acquisition of Cascadian. 65Item 7. Management’s Discussion and Analysis of Financial Condition and Results of Operations The following discussion of our financial condition and results of operations contains forward-looking statements within the meaning of Section 27A of the Securities Act of 1933 and Section 21E of the Securities Exchange Act of 1934. Forward-looking statements are based on our management’s beliefs and assumptions and on information currently available to our management. All statements other than statements of historical facts are “forward-looking statements” for purposes of these provisions, including those relating to future events or our future financial performance and financial guidance. In some cases, you can identify forward-looking statements by terminology such as “may,” “might,” “will,” “should,” “expect,” “plan,” “anticipate,” “project,” “believe,” “estimate,” “predict,” “potential,” “intend” or “continue,” the negative of terms like these or other comparable terminology, and other words or terms of similar meaning in connection with any discussion of future operating or financial performance. These statements are only predictions. All forward-looking statements included in this Annual Report on Form 10-K are based on information available to us on the date hereof, and we assume no obligation to update any such forward-looking statements. Any or all of our forward-looking statements in this document may turn out to be wrong. Actual events or results may differ materially. Our forward-looking statements can be affected by inaccurate assumptions we might make or by known or unknown risks, uncertainties and other factors. We discuss many of these risks, uncertainties and other factors in this Annual Report on Form 10-K in greater detail in “Part I. Item 1A. —Risk Factors. ” We caution investors that our business and financial performance are subject to substantial risks and uncertainties. You should read the following discussion and analysis in conjunction with the Selected Financial Data and our consolidated financial statements and notes thereto included elsewhere in this Annual Report on Form 10-K. OverviewSeattle Genetics is a biotechnology company that develops and commercializes therapies targeting cancer. We are commercializing ADCETRIS®, or brentuximab vedotin, for the treatment of several types of lymphoma. We are also advancing a pipeline of novel therapies for solid tumors and blood-related cancers designed to address unmet medical needs and improve treatment outcomes for patients. Many of our programs, including ADCETRIS, are based on our antibody-drug conjugate, or ADC, technology that utilizes the targeting ability of monoclonal antibodies to deliver cell-killing agents directly to cancer cells. Our marketed product ADCETRIS is commercially available in 72 countries, including in the U. S. , Canada, members of the European Union and Japan. We commercialize ADCETRIS in the U. S. and its territories and in Canada, and we are collaborating with Takeda Pharmaceutical Company Limited, or Takeda, to develop and commercialize ADCETRIS on a global basis. Under this collaboration, Takeda has commercial rights in the rest of the world and pays us a royalty. ADCETRIS is approved by the U. S. Food and Drug Administration, or FDA, in six indications. For patients with Hodgkin lymphoma, ADCETRIS is approved as monotherapy for patients whose disease has relapsed and as consolidation therapy following prior treatment, and in combination with chemotherapy for the treatment of patients with previously untreated disease. For patients with T-cell lymphomas, ADCETRIS is approved as monotherapy in patients with relapsed or refractory systemic anaplastic large cell lymphoma, or sALCL, or cutaneous T-cell lymphoma, or CTCL, or in combination with chemotherapy in patients with previously untreated CD30- positive peripheral T-cell lymphoma, or PTCL. Key regulatory developments in 2018 included the approval of ADCETRIS for use in two frontline settings based on the successful outcomes of the phase 3 ECHELON-1 and ECHELON-2 clinical trials as described below:66cell lymphoma and PTCL not otherwise specified based on the results of the ECHELON-2 trial, or the frontline PTCL indication. In the ECHELON-2 trial, ADCETRIS in combination with CHP demonstrated a statistically significant improvement in the primary endpoint of PFS versus the control arm, CHOP, or cyclophosphamide, doxorubicin, vincristine and prednisone. ADCETRIS plus CHP also demonstrated superior overall survival, a key secondary endpoint, compared to CHOP. The safety profile of ADCETRIS plus CHP in the trial was comparable to CHOP and consistent with the established safety profile of ADCETRIS in combination with chemotherapy. Beyond our current labeled indications, we are evaluating ADCETRIS in several clinical trials in combination with nivolumab (Opdivo) under a clinical collaboration with Bristol-Myers Squibb Company, or BMS. Nivolumab is a programmed death-1, or PD-1, immune checkpoint inhibitor. The trials are evaluating the combination in several settings for Hodgkin and non-Hodgkin lymphoma. Our late-stage pipeline includes two ADCs and an oral tyrosine kinase inhibitor, or TKI, for solid tumors that are in clinical trials designed to support applications for potential regulatory approvals. In collaboration with Astellas Pharma, Inc. , or Astellas, we are developing enfortumab vedotin, which is an ADC targeting Nectin-4. We and Astellas are conducting a pivotal phase 2 trial, called EV-201, evaluating single-agent enfortumab vedotin for patients with locally advanced or metastatic urothelial cancer who were previously treated with a PD-1 or PD-L1 inhibitor. In March 2018, the FDA granted Breakthrough Therapy Designation, or BTD, to enfortumab vedotin for patients with locally advanced or metastatic urothelial cancer who were previously treated with a checkpoint inhibitor. In July 2018, we completed enrollment in the first cohort of EV-201 of approximately 120 patients who previously received both platinum chemotherapy and a PD-1 or PD-L1 inhibitor. We expect to report top-line data from this cohort in the first quarter of 2019. We believe that positive data in this cohort could support potential registration under the FDA's accelerated approval pathway. In July 2018, we and Astellas initiated a global, randomized phase 3 trial, called EV-301, for patients with metastatic urothelial cancer who previously received both platinum chemotherapy and a PD-1 or PD-L1 inhibitor. EV-301 is intended to support global regulatory applications for potential approvals and potentially serve as a confirmatory trial in the U. S. if we are able to obtain accelerated approval based on data from the EV-201 trial. We and Astellas are also conducting a phase 1b trial of enfortumab vedotin, called EV-103, in combination with either pembrolizumab or other anticancer agents as first- or second-line treatment for patients with locally advanced or metastatic urothelial cancer. In March 2018, we obtained global rights to tucatinib, an oral TKI targeting HER2, a growth factor receptor overexpressed in many cancers, through the acquisition of Cascadian Therapeutics, Inc. , or the Cascadian Acquisition. Tucatinib is currently being evaluated as part of a combination regimen in a global randomized (2:1) pivotal phase 2 trial, called HER2CLIMB, comparing tucatinib vs. placebo, each in combination with capecitabine and trastuzumab. The trial is enrolling patients with HER2-positive metastatic breast cancer who have been previously treated with trastuzumab, pertuzumab (Perjeta®) and ado-trastuzumab emtansine, or T-DM1, (Kadcyla®), including patients with or without brain metastases. We achieved enrollment of 480 patients in the trial to enable analysis of the primary endpoint of PFS, with top-line data expected to be reported in 2019. In addition, we are continuing enrollment in HER2CLIMB up to 600 patients to support the analyses of key secondary endpoints, including overall survival, or OS, as well as PFS in patients with brain metastases. We anticipate completing enrollment of the additional patients in mid-2019. In collaboration with Genmab A/S, or Genmab, we are developing tisotumab vedotin, which is an ADC targeting tissue factor, or TF. In June 2018, we initiated a pivotal phase 2 trial, called the innovaTV 204 trial, evaluating single-agent tisotumab vedotin for patients with recurrent and/or metastatic cervical cancer who have relapsed or progressed after standard of care treatment. The trial is intended to support potential registration under the FDA's accelerated approval pathway. We expect to complete enrollment in innovaTV 204 by mid-2019. In July 2018, we initiated a phase 2 clinical trial, called innovaTV 207, for patients with other solid tumors including colorectal, non-small cell lung, pancreatic or head and neck cancers. The trial is intended to inform a potential future broad development program. We are also conducting a phase 2 clinical trial, called innovaTV 208, for patients with platinum-resistant ovarian cancer. We are also developing ladiratuzumab vedotin, an ADC targeting LIV-1, which is currently being evaluated in phase 1 and phase 2 clinical trials both as monotherapy and in combination with other agents for patients with metastatic triple-negative breast cancer. 67Our early-stage clinical pipeline includes SGN-CD48A, which utilizes our ADC technology, SEA-BCMA, a monoclonal antibody utilizing our sugar-engineered antibody, or SEA, technology, and SGN-2FF, which is a novel small molecule. In addition, we have multiple preclinical and research-stage programs that employ our proprietary technologies. We have collaborations for our ADC technology with a number of biotechnology and pharmaceutical companies, including AbbVie Biotechnology Ltd. , or AbbVie. Bayer Pharma AG, or Bayer. Celldex Therapeutics, Inc. , or Celldex. Genentech, Inc. , a member of the Roche Group, or Genentech. GlaxoSmithKline LLC, or GSK. and Progenics Pharmaceuticals Inc. , or Progenics. Of these collaborators, GSK and AbbVie each have ADCs using our technology in late-stage clinical trials, and in December 2018 Roche submitted regulatory applications in the U. S. and the European Union, or EU, for approval of polatuzumab vedotin, an ADC that uses our technology, to treat patients with relapsed or refractory diffuse large B-cell lymphoma, or DLBCL. In addition, we have a collaboration with Unum Therapeutics, Inc. , or Unum, to develop and commercialize novel antibody-coupled T-cell receptor, or ACTR, therapies incorporating our antibodies for the treatment of cancer. Unum is conducting a phase 1 trial evaluating Unum's ACTR087 drug candidate in combination with SEA-BCMA in patients with relapsed/refractory multiple myeloma. In 2018, we entered into a research collaboration agreement with Pieris Pharmaceuticals, Inc. and Pieris Pharmaceuticals AG, or together, Pieris, to develop novel potential treatments of cancer based on bispecifics incorporating our proprietary antibodies and Pieris’ proprietary technology designed to stimulate an antibody-directed immune response against solid tumors and blood cancers. OutlookOur ongoing research, development, manufacturing and commercial activities will require substantial amounts of capital and may not ultimately be successful. We expect that we will incur substantial expenses, primarily as a result of activities related to the commercialization of ADCETRIS and the continued development of ADCETRIS, enfortumab vedotin, tucatinib, and tisotumab vedotin. Enfortumab vedotin, tucatinib, tisotumab vedotin, and our other product candidates will require significant further development, financial resources and personnel to pursue and obtain regulatory approval and to develop them into commercially viable products, if at all. Our other product candidates are in relatively early stages of development. In addition, we may pursue new operations or continue the expansion of our existing operations, including with respect to our plans to build a commercial infrastructure in Europe and to otherwise continue to expand our operations internationally. Our commitment of resources to the continuing development, regulatory and commercialization activities for ADCETRIS, the research, continued development and manufacturing of our product candidates, and the anticipated expansion of our pipeline and operations will likely require us to raise substantial amounts of additional capital, and our operating expenses may fluctuate as a result of such activities. We may also incur significant milestone payment obligations to certain of our licensors as our product candidates progress through clinical trials towards potential commercialization. We recognize revenue from ADCETRIS product sales in the U. S. and Canada. Our future ADCETRIS product sales are difficult to accurately predict from period to period and are dependent on the incidence flow of patients eligible for treatment with ADCETRIS. In this regard, our product sales have varied, and may continue to vary, significantly from period to period and may be affected by a variety of factors. Such factors include the approval of ADCETRIS in additional indications, the extent to which coverage and reimbursement for ADCETRIS is available from government and other third-party payors, competition, the incidence rate of new patients in ADCETRIS’ approved indications, customer ordering patterns, physicians’ perception and adoption of ADCETRIS, the overall level of demand for ADCETRIS, and the duration of therapy for patients receiving ADCETRIS. In particular: 68While we expect continued growth in ADCETRIS sales in 2019 as compared to 2018, for the above and other reasons, we expect that our ability to grow ADCETRIS sales, if at all, will depend primarily on our ability to establish or demonstrate in the medical community the value of ADCETRIS and its potential advantages compared to existing and future therapeutics in the frontline Hodgkin lymphoma indication and the frontline PTCL indication, and the extent to which physicians make prescribing decisions with respect to ADCETRIS in these indications. Further, our ability to grow ADCETRIS sales will be affected by our ability to continue to expand ADCETRIS’ utilization across all labeled indications of use. In addition, Takeda may be unable to obtain regulatory approvals of ADCETRIS in the ECHELON-1 treatment setting in its territories (other than in Japan where ADCETRIS is approved in combination with AVD as a frontline treatment option for CD30-positive Hodgkin lymphoma patients), and of ADCETRIS in the ECHELON-2 treatment setting in its territories, which also would limit their sales of, and the commercial potential of, ADCETRIS. We expect that amounts earned from our collaboration agreements, including royalties, will continue to be an important source of our revenues and cash flows. These revenues will be impacted by future development funding and the achievement of development, clinical and commercial success by our collaborators under our existing collaboration and license agreements, including our ADCETRIS collaboration with Takeda, as well as by entering into potential new collaboration and license agreements. Our results of operations may vary substantially from year to year and from quarter to quarter and, as a result, we believe that period to period comparisons of our operating results may not be meaningful and should not be relied upon as being indicative of our future performance. Financial summaryTotal revenues increased to $654. 7 million in 2018, compared to $482. 3 million in 2017. This increase was driven primarily by higher ADCETRIS net product sales that increased to $476. 9 million in 2018 as compared to $307. 6 million in 2017. Total costs and expenses increased to $914. 7 million in 2018, compared to $678. 1 million in 2017. This primarily reflected higher research and development expenses, due to continued investment in our late-stage pipeline and upfront payments for in-license agreements, as well as higher selling, general, and administrative expenses, including costs to support ADCETRIS launches in March 2018 and November 2018 for the frontline Hodgkin lymphoma indication and the frontline PTCL indication, respectively, and costs related to the Cascadian Acquisition. In addition, our costs and expenses included Cascadian operations subsequent to March 9, 2018. Net loss for the year ended December 31, 2018 of $222. 7 million was favorably impacted by an income tax benefit of $23. 7 million related to the release of the valuation allowance equal to the deferred tax liability recorded in the purchase price allocation for the Cascadian Acquisition. Total revenues increased to $482. 3 million in 2017, compared to $418. 1 million in 2016. This increase was driven primarily by ADCETRIS net product sales that increased to $307. 6 million in 2017 as compared to $265. 8 million in 2016, and by collaboration and license agreement revenues that increased to $108. 6 million in 2017 as compared to $84. 9 million in 2016. Total costs and expenses increased to $678. 1 million in 2017, compared to $560. 9 million in 2016. This primarily reflected increased investment in our pipeline of preclinical and clinical-stage programs, increased drug supply to Takeda, and higher staffing costs to support our continued growth. Net loss for the year ended December 31, 2017 of $125. 5 million was favorably impacted by a gain of $33. 8 million resulting from the change in the fair value of an Immunomedics warrant derivative and an income tax benefit of $33. 4 million related to the change in the fair value of our Immunomedics common stock holding, which was offset by an income tax provision of $33. 4 million in other comprehensive income. As of December 31, 2018, we had $459. 9 million in cash, cash equivalents and investments and $1. 3 billion in total stockholders’ equity. ComparabilityIn March 2018, we acquired Cascadian for $10. 00 per share in cash, or approximately $614. 1 million. Cascadian was included in our results of operations as of the acquisition date. Accordingly, the results discussed below were impacted by the timing of this acquisition. For additional information on the Cascadian Acquisition, refer to Note 4 of the Notes to Consolidated Financial Statements included in Part II, Item 8 of this Annual Report on Form 10-K. 69We adopted Accounting Standards Codification Topic 606—Revenue from Contracts with Customers, or Topic 606, on January 1, 2018, resulting in a change to our accounting policy for revenue recognition. We used the modified retrospective method and recognized the cumulative effect of initially applying Topic 606 as an adjustment to decrease the opening accumulated deficit at January 1, 2018. Accordingly, comparative information has not been adjusted and continues to be reported under previous accounting standards. For additional information on Topic 606, refer to Note 3 of the Notes to Consolidated Financial Statements included in Part II, Item 8 of this Annual Report on Form 10-K. We adopted Accounting Standards Update, or ASU, “ASU 2016-01, Financial Instruments: Overall” on January 1, 2018, which addressed certain aspects of measurement, presentation and disclosure of financial instruments, including that changes in the fair value of equity securities be recorded in income or loss rather than accumulated other comprehensive income or loss in stockholders’ equity. We used the modified retrospective method and recognized the cumulative effect of initially applying this ASU as an adjustment to decrease the opening accumulated deficit at January 1, 2018. Accordingly, comparative information has not been adjusted and continues to be reported under previous accounting standards. For additional information on this ASU, see the section “Investments” in Note 2 of the Notes to Consolidated Financial Statements included in Part II, Item 8 of this Annual Report on Form 10-K. Critical Accounting Policies The preparation of financial statements in accordance with generally accepted accounting principles, or GAAP, requires us to make estimates, assumptions and judgments that affect the reported amounts of assets, liabilities, revenues and expenses, and related disclosures of contingent assets and liabilities. We believe the following critical accounting policies describe the more significant judgments and estimates used in the preparation of our financial statements. We evaluate our estimates on an ongoing basis. We base our estimates on historical experience and on various other assumptions that we believe to be reasonable under the circumstances, the results of which form our basis for making judgments about the carrying values of assets and liabilities and the reported amounts of revenues and expenses that are not readily apparent from other sources. Actual results may differ from those estimates under different assumptions and conditions. Revenue Recognition. Our revenues are comprised of ADCETRIS net product sales, amounts earned under our collaboration and licensing agreements, and royalties. Revenue recognition occurs when a customer obtains control of promised goods or services in an amount that reflects the consideration we expect to receive in exchange for those goods or services. The period between when we transfer control of promised goods or services and when we receive payment is expected to be one year or less, and that expectation is consistent with our historical experience. As such, we do not adjust our revenues for the effects of a significant financing component. We apply significant judgment to our estimates in the following revenue recognition areas, each as discussed in more detail in the corresponding sections after this list:Net product sales We sell ADCETRIS through a limited number of pharmaceutical distributors in the U. S. and Canada. Customers order ADCETRIS through these distributors, and we typically ship product directly to the customer. The delivery of ADCETRIS to the end-user site represents a single performance obligation for these transactions. We record product sales at the point in time when title and risk of loss pass, which generally occurs upon delivery of the product to the customer. The transaction price for product sales represents the amount we expect to receive, which is net of estimated government-mandated rebates and chargebacks, distribution fees, estimated product returns and other deductions. Accruals are established for these deductions, and actual amounts incurred are offset against applicable accruals. We reflect these accruals as either a reduction in the related account receivable from the distributor or as an accrued liability, depending on the nature of the sales deduction. Sales deductions are based on management’s estimates that consider 70payor mix in target markets and experience to-date. These estimates involve a substantial degree of judgment. We have applied a portfolio approach as a practical expedient for estimating net product sales from ADCETRIS. Government-mandated rebates and chargebacks: We have entered into a Medicaid Drug Rebate Agreement, or MDRA, with the Centers for Medicare &amp; Medicaid Services. This agreement provides for a rebate based on covered purchases of ADCETRIS. Medicaid rebates are invoiced to us by the various state Medicaid programs. We estimate Medicaid rebates using the most-likely-amount approach, based on a variety of factors, including our experience to-date. We have also completed a Federal Supply Schedule, or FSS, agreement under which certain U. S. government purchasers receive a discount on eligible purchases of ADCETRIS. In addition, we have entered into a Pharmaceutical Pricing Agreement with the Secretary of Health and Human Services, which enables certain entities that qualify for government pricing under the Public Health Services Act, or PHS, to receive discounts on their qualified purchases of ADCETRIS. Under these agreements, distributors process a chargeback to us for the difference between wholesale acquisition cost and the applicable discounted price. As a result of our direct-ship distribution model, we can identify the entities purchasing ADCETRIS and this information enables us to estimate expected chargebacks for FSS and PHS purchases based on each entity’s eligibility for the FSS and PHS programs. We also review historical rebate and chargeback information to further refine these estimates. Distribution fees, product returns and other deductions: Our distributors charge a volume-based fee for distribution services that they perform for us. We allow for the return of product that is within 30 days of its expiration date or that is damaged, or within 90 days past expiration date. We estimate product returns based on our experience to-date using the most-likely-amount approach. In addition, we consider our direct-ship distribution model, our belief that product is not typically held in the distribution channel, and the expected rapid use of the product by healthcare providers. We provide financial assistance to qualifying patients that are underinsured or cannot cover the cost of commercial coinsurance amounts through SeaGen Secure. SeaGen Secure is available to patients in the U. S. and its territories who meet various financial and treatment need criteria. Estimated contributions for commercial coinsurance under SeaGen Secure are deducted from gross sales and are based on an analysis of expected plan utilization. These estimates are adjusted as necessary to reflect our actual experience. Collaboration and license agreement revenues We have collaboration and license agreements with pharmaceutical and biotechnology and companies. Our proprietary technology for linking cytotoxic agents to monoclonal antibodies called antibody-drug conjugates, or ADCs, is the basis for many of these collaboration and license agreements, including the ADC collaborations that we have entered into in the ordinary course of business, under which we granted our collaborators research and commercial licenses to our technology and typically provide technology transfer services, technical advice, supplies and services for a period of time. Our collaboration and license agreements include contractual milestones. Generally, the milestone events coincide with the progression of the collaborators’ product candidates. These consist of development milestones (such as designation of a product candidate or initiation of preclinical studies and the initiation of phase 1, phase 2, or phase 3 clinical trials), regulatory milestones (such as the filing of regulatory applications for marketing approval), and commercialization milestones (such as first commercial sale in a particular market and product sales in excess of a pre-specified threshold). Our ADC collaborators are solely responsible for the development of their product candidates, and the achievement of milestones in any of the categories identified above is based solely on the collaborators’ efforts. Since we do not take a substantive role or control the research, development or commercialization of any products generated by our ADC collaborators, we are not able to reasonably estimate when, if at all, any milestone payments or royalties may be payable to us by our ADC collaborators. As such, the milestone payments associated with our ADC collaborations involve a substantial degree of uncertainty and risk that they may never be received. In the case of our ADCETRIS collaboration with Takeda Pharmaceutical Company Limited, or Takeda, we may be involved in certain development activities. however, the achievement of milestone events under the agreement is primarily based on activities undertaken by Takeda. ADC collaborations are initially evaluated as to whether the intellectual property licenses granted by us represent distinct performance obligations. If they are determined to be distinct, the value of the intellectual property licenses would be recognized up-front while the research and development service fees would be recognized as the performance obligations are satisfied. Variable consideration is assessed at each reporting period as to whether it is not subject to 71significant future reversal and, therefore, should be included in the transaction price at the inception of the contract. Assessing the recognition of variable consideration requires significant judgment. If a contract includes a fixed or minimum amount of research and development support, this also would be included in the transaction price. Changes to ADC collaborations, such as the extensions of the research term or increasing the number of targets or technology covered under an existing agreement, are assessed for whether they represent a modification or should be accounted for as a new contract. We have concluded that the license of intellectual property in our current ADC collaborations is not distinct from the perspective of our collaborators at the time of initial transfer, since we do not license intellectual property without related technology transfer and research and development support services. Such evaluation requires significant judgment since it is made from the customer's perspective. Our performance obligations under our collaborations include such things as providing intellectual property licenses, performing technology transfer, performing research and development consulting services, providing reagents, ADCs, and other materials, and notifying the customer of any enhancements to licensed technology or new technology that we discover, among others. We determined our performance obligations under our current ADC collaborations as evaluated at contract inception were not distinct and represented a single performance obligation. Revenue is recognized using a proportional performance model, representing the transfer of goods or services as activities are performed over the term of the agreement. Upfront payments are also amortized to revenue over the performance period. Upfront payment contract liabilities resulting from our collaborations do not represent a financing component as the payment is not financing the transfer of goods or services, and the technology underlying the licenses granted reflects research and development expenses already incurred by us. When no performance obligations are required of us, or following the completion of the performance obligation period, such amounts are recognized as revenue upon transfer of control of the goods or services to the customer. Generally, all amounts received or due other than sales-based milestones and royalties are classified as collaboration and license agreement revenues. Sales-based milestones and royalties are recognized as royalty revenue in the period the related sale occurred. We generally invoice our collaborators and licensees on a monthly or quarterly basis, or upon the completion of the effort or achievement of a milestone, based on the terms of each agreement. Deferred revenue arises from amo</t>
  </si>
  <si>
    <t>SGEN</t>
  </si>
  <si>
    <t>Seagen Inc.</t>
  </si>
  <si>
    <t>1070412</t>
  </si>
  <si>
    <t>Management's Discussion and Analysis of Financial Condition and Results of Operations in this Form 10-K for a breakdown by segment. *Oil, NGLs, and Condensate are converted to Mcfe at the rate of one barrel equals six Mcf based upon the approximate relative energy content of oil and natural gas. Sales of NGLs, condensates and oil enhance our reported natural gas equivalent sales price. Across all volumes, when excluding the impact of hedging, sales of liquids added $0. 14 per Mcfe, $0. 17 per Mcfe, and $0. 09 per Mcfe for 2018, 2017, and 2016, respectively, to average gas sales prices. CNX expects to continue to realize a liquids uplift benefit as additional wells are turned-in-line, primarily in the liquid-rich areas of the Marcellus shale. We continue to sell the majority of our NGLs through the large midstream companies that process our natural gas. This approach allows us to take advantage of the processors’ transportation efficiencies and diversified markets. Certain of CNX’s processing contracts provide for the ability to take our NGLs “in-kind” and market them directly if desired. The processed purity products are ultimately sold to industrial, commercial, and petrochemical markets. We enter into physical natural gas sales transactions with various counterparties for terms varying in length. Reserves and production estimates are believed to be sufficient to satisfy these obligations. In the past, we have delivered quantities required under these contracts. We also enter into various natural gas swap transactions. These gas swap transactions exist parallel to the underlying physical transactions and represented approximately 356. 3 Bcf of our produced gas sales volumes for the year ended December 31, 2018 at an average price of $2. 76 per Mcf. The notional volumes associated with these gas swaps represented approximately 312. 2 Bcf of our produced gas sales volumes for the year ended December 31, 2017 at an average price of $2. 60 per Mcf. As of January 18, 2019, these physical and swap transactions represent approximately 376. 0 Bcf of our estimated 2019 production at an average price of $2. 71 per Mcf, 468. 6 Bcf of our estimated 2020 production at an average price of $2. 55 per Mcf, 410. 3 Bcf of our estimated 2021 production at an average price of $2. 44 per Mcf, approximately 276. 6 Bcf of our estimated 2022 production at an average price of $2. 48 per Mcf, and approximately 127. 0 Bcf of our estimated 2023 production at an average price of $2. 35 per Mcf. The hedging strategy and information regarding derivative instruments used are outlined in Part II, Item 7A Qualitative and Quantitative</t>
  </si>
  <si>
    <t>CNX</t>
  </si>
  <si>
    <t>CNX Resources Corp</t>
  </si>
  <si>
    <t>1078075</t>
  </si>
  <si>
    <t xml:space="preserve">Management's Discussion and Analysis of Financial Condition and Results of OperationsYou should read the following discussion and analysis of our financial condition and results of operations in conjunction with the condensed consolidated financial statements and notes thereto included elsewhere in this Quarterly Report and in our Annual Report on Form 10-K for the fiscal year ended March 31, 2018, filed with the Securities and Exchange Commission. This discussion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Part I, Item 1A "Risk Factors" in our Annual Report on Form 10-K for the fiscal year ended March 31, 2018. These risks and uncertainties could cause actual results to differ significant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section titled "Cautionary Statement Concerning Forward-Looking Statements" that appears at the beginning of this Quarterly Report. These statements, like all statements in this report, speak only as of the date of this Quarterly Report (unless another date is indicated), and, except as required by law, we undertake no obligation to update or revise these statements in light of future developments. OverviewWe are an industry leader for real-time operational intelligence and performance analytics that are used by customers worldwide to assure their digital business services against disruptions in availability, performance, and security. Service providers, enterprise and local, state and federal government agencies around the world rely on our solutions to achieve the visibility necessary to optimize network performance, ensure the delivery of high-quality, mission-critical applications and services, provide timely insight into the end user experience and protect the network from attack. Powered by our patented Adaptive Service Intelligence technology, our solutions can instantaneously convert network traffic data, often referred to as wire data, into high-value metadata, or "smart data," that can be used by customers to help them identify network and application performance issues, defend their networks from distributed denial of service (DDoS) attacks, and rapidly find and isolate advanced network threats. With our offerings, customers can quickly, efficiently and effectively resolve issues that cause business disruptions, downtime, poor service quality or compromised security, thereby driving compelling returns on their investments in their network and broader information technology initiatives. Our mission is to enable enterprise and service providers to realize maximum benefit with minimal risk from technology advances, such as internet protocol (IP) convergence, network function virtualization, software defined networking, virtualization, cloud, mobility and the Internet of Things by managing the inherent complexity in a cost-effective manner. We have been a technology innovator for three-plus decades since our founding in 1984. Our solutions change how organizations manage and optimize the delivery of business applications and services, assure user experience across global IP networks and help protect networks from unwanted security threats. Through both internal development and acquisitions, we have continually enhanced and expanded our product portfolio to meet the evolving needs of customers worldwide. By using our products to capture and transform terabytes of network traffic data in real time into high value, actionable information, customers can optimize network performance, manage applications, enhance security and gain insight into the end user experience. Our solutions are typically deployed by customers as integrated hardware and software, as software only for use in commercial-off-the-shelf hardware or in a virtualized form factor. Our operating results are influenced by a number of factors, including, but not limited to, the mix and quantity of products and services sold, pricing, costs of materials used in our products, growth in employee-related costs, including commissions, and the expansion of our operations. Factors that affect our ability to maximize our operating results include, but are not limited to, our ability to introduce and enhance existing products, the marketplace acceptance of those new or enhanced products, continued expansion into international markets, development of strategic partnerships, competition, successful acquisition integration efforts, and our ability to achieve expense reductions and make structural improvements in the current economic conditions. Results OverviewTotal revenue for the nine months ended December 31, 2018 was primarily impacted by lower revenue in the service provider customer segment due largely to the timing of certain projects and relatively constrained capital spending activity. In addition, there was a modest revenue decline in the enterprise customer segment attributable to the timing of the divestiture of the HNT tools business in each respective nine-month period due to the sale of this asset in mid-September 2018. Our gross profit percentage decreased by two percentage points during the nine months ended December 31, 2018 as compared with the nine months ended December 31, 2017 due primarily to the timing of substantially lower variable incentive compensation expense in fiscal year 2018. 28Net loss for the nine months ended December 31, 2018 was $92. 5 million, as compared with net income for the nine months ended December 31, 2017 of $63. 0 million, resulting in an increase in net loss of $155. 5 million, primarily due to a $45. 6 million decrease in the income tax benefit, a $35. 9 million impairment charge of certain intangible assets related to the HNT tools business, a  $24. 7 million increase in variable incentive compensation primarily due to the timing of substantially lower variable incentive compensation in fiscal year 2018 which impacted gross profit and operating expenses for the three and nine months ended December 31, 2018, a $13. 7 million increase in restructuring charges due to the voluntary separation program, an $11. 4 million increase in interest expense due to additional amounts drawn down on the credit facility, and a $9. 2 million loss on the divestiture of the HNT tools business in the nine months ended December 31, 2018. At December 31, 2018, cash, cash equivalents and marketable securities (current and non-current) totaled $475. 8 million, a $28. 0 million increase from $447. 8 million at March 31, 2018 due primarily to cash provided by operations of $69. 5 million partially offset by $19. 5 million used for capital expenditures and $11. 4 million used for tax withholdings on restricted stock units during the nine months ended December 31, 2018. Use of Non-GAAP Financial MeasuresWe supplement the United States generally accepted accounting principles (GAAP) financial measures we report in quarterly and annual earnings announcements, investor presentations and other investor communications by reporting the following non-GAAP measures: non-GAAP total revenue, non-GAAP product revenue, non-GAAP service revenue, non-GAAP gross profit, non-GAAP income from operations, non-GAAP operating margin, non-GAAP earnings before interest and other expense, income taxes, depreciation and amortization (EBITDA) from operations, non-GAAP net income, and non-GAAP net income per share (diluted). Non-GAAP revenue (total, product and service) eliminates the GAAP effects of acquisitions by adding back revenue related to deferred revenue revaluation, as well as revenue impacted by the amortization of acquired intangible assets. Non-GAAP gross profit includes the foregoing adjustments and also removes expenses related to the stock-based compensation, certain expenses relating to acquisitions including depreciation costs, business development and integration costs and adds back transitional service agreement income. Non-GAAP income from operations includes the foregoing adjustments and also removes compensation for post-combination services, restructuring charges, intangible asset impairment charges, loss on divestiture and costs related to new accounting standard implementation. Non-GAAP EBITDA from operations includes the aforementioned items related to non-GAAP income from operations and also removes non-acquisition-related depreciation expense. Non-GAAP net income includes the foregoing adjustments related to non-GAAP income from operations, net of related income tax effects in addition to the provisional one-time impacts of the U. S. Tax Cuts and Jobs Act while removing transitional service agreement income. Non-GAAP diluted net income per share also excludes these expenses as well as the related impact of all these adjustments on the provision for income taxes. These non-GAAP measures are not in accordance with GAAP, should not be considered an alternative for measures prepared in accordance with GAAP (revenue, gross profit, operating profit, net loss and diluted net loss per share), and may have limitations in that they do not reflect all our results of operations as determined in accordance with GAAP. These non-GAAP measures should only be used to evaluate our results of operations in conjunction with the corresponding GAAP measures. The presentation of non-GAAP information is not meant to be considered superior to, in isolation from, or as a substitute for results prepared in accordance with GAAP. Management believes these non-GAAP financial measures enhance the reader's overall understanding of our current financial performance and our prospects for the future by providing a higher degree of transparency for certain financial measures and providing a level of disclosure that helps investors understand how we plan and measure our business. We believe that providing these non-GAAP measures affords investors a view of our operating results that may be more easily compared with our peer companies and also enables investors to consider our operating results on both a GAAP and non-GAAP basis during and following the integration period of our acquisitions. Presenting the GAAP measures on their own may not be indicative of our core operating results. Furthermore, management believes that the presentation of non-GAAP measures when shown in conjunction with the corresponding GAAP measures provide useful information to management and investors regarding present and future business trends relating to our financial condition and results of operations. 29The following table reconciles revenue, gross profit, income (loss) from operations, net income (loss) and net income (loss) per share on a GAAP and non-GAAP basis for the three and nine months ended December 31, 2018 and 2017 (in thousands, except for per share amounts):30Critical Accounting Policies Our discussion and analysis of our financial condition and results of operations are based upon our consolidated financial statements, which have been prepared in accordance with GAAP consistently applied. The preparation of these consolidated financial statements requires us to make significant estimates and judgments that affect the amounts reported in our consolidated financial statements and the accompanying notes. These items are regularly monitored and analyzed by management for changes in facts and circumstances, and material changes in these estimates could occur in the future. Changes in estimates are recorded in the period in which they become known. We base our estimates on historical experience and various other assumptions that we believe to be reasonable under the circumstances. Actual results may differ from our estimates. While all of our accounting policies impact the consolidated financial statements, certain policies are viewed to be critical. Critical accounting policies are those that are both most important to the portrayal of our financial condition and results of operations and that require management's most subjective or complex judgments and estimates. We consider the following accounting policies to be critical in fully understanding and evaluating our financial results:31Please refer to the critical accounting policies set forth in our Annual Report on Form 10-K for the fiscal year ended March 31, 2018, filed with the Securities and Exchange Commission (SEC) on May 21, 2018, for a description of all of our critical accounting policies. The critical accounting policies included in our Annual Report on the Form 10-K for the fiscal year ended March 31, 2018 have not materially changed, other than the following:The critical accounting policy entitled "Revenue Recognition" has been updated as described below to reflect the adoption of ASU No. 2014-09 Revenue from Contracts with Customers: Topic 606. Revenue RecognitionWe exercise judgment and use estimates in connection with determining the amounts of product and services revenues to be recognized in each accounting period. We derive revenues primarily from the sale of network management tools and security solutions for service provider and enterprise customers, which include hardware, software and service offerings. The majority of our product sales consist of hardware products with embedded software that are essential to providing customers the intended functionality of the solutions. We also sell stand-alone software solutions to provide customers with enhanced functionality. In addition, we sell hardware bundled with a software license. We account for revenue once a legally enforceable contract with a customer has been approved by the parties and the related promises to transfer products or services have been identified. A contract is defined by us as an arrangement with commercial substance identifying payment terms, each party’s rights and obligations regarding the products or services to be transferred and the amount the company deems probable of collection. Customer contracts may include promises to transfer multiple products and services to a customer. Determining whether the products and services are considered distinct performance obligations that should be accounted for separately or as one combined performance obligation may require significant judgment. Revenue is recognized when control of the products or services are transferred to our customers, in an amount that reflects the consideration we expect to be entitled to in exchange for products and services. Product revenue is recognized upon shipment, provided a legally enforceable contract exists, control has passed to the customer, and in the case of software products, when the customer has the rights and ability to access the software, and collection of the related receivable is probable. If any significant obligations to the customer remain post-delivery, typically involving obligations relating to installation and acceptance by the customer, revenue recognition is deferred until such obligations have been fulfilled. Our service offerings include installation, integration, extended warranty and maintenance services, post-contract customer support, stand-ready software-as-a-service (SAAS) and other professional services including consulting and training. We generally provide software and/or hardware support as part of product sales. Revenue related to the initial bundled software and hardware support is recognized ratably over the support period. In addition, customers can elect to purchase extended support agreements for periods after the initial software/hardware warranty expiration. Support services generally include rights to unspecified upgrades (when and if available), telephone and internet-based support, updates, bug fixes and hardware repair and replacement. Consulting services are recognized upon delivery or completion of performance depending on the terms of the underlying contract. SAAS services are recognized ratably over the contract term beginning on the commencement of services. Reimbursements of out-of-pocket expenditures incurred in connection with providing consulting services are included in services revenue, with the offsetting expense recorded in cost of service revenue. Training services include on-site and classroom training. Training revenues are recognized upon delivery of the training. Generally, our contracts are accounted for individually. However, when contracts are closely interrelated and dependent on each other, it may be necessary to account for two or more contracts as one to reflect the substance of the group of contracts. Bundled arrangements are concurrent customer purchases of a combination of our product and service offerings that may be delivered at various points in time. We allocate the transaction price among the performance obligations in an amount that depicts the relative standalone selling prices (SSP) of each obligation. Judgment is required to determine the SSP for each distinct performance obligation. We use a range of amounts to estimate SSP when we sell each of the products and services separately based on the element’s historical pricing. We also consider our overall pricing objectives and practices across different sales channels and geographies, and market conditions. Generally, we have established SSP for a majority of our service elements based on historical standalone sales. In certain instances, we have established SSP for services based upon an estimate of profitability and the underlying cost to fulfill those services. Further, for certain service engagements we consider quoted prices as part of multi-element arrangements of these engagements as a basis for establishing SSP. SSP has been established for product elements as the average or median selling price the element was recently sold for, whether sold alone or sold as part of a multiple element transaction. We review sales of the product elements on a quarterly basis and update, when appropriate, our SSP for such elements to ensure that it reflects recent pricing experience. Our products are distributed through our direct sales force and indirect distribution channels through alliances with resellers and distributors. Revenue arrangements with resellers and distributors are recognized on a sell-in basis. that is, when control for the product transfers to the reseller or 32distributor. We record consideration given to a reseller or distributor as a reduction of revenue to the extent we have recorded revenue from the reseller or distributor. With limited exceptions, our return policy does not allow product returns for a refund. Returns have been insignificant to date. In addition, we have a history of successfully collecting receivables from our resellers and distributors. Three Months Ended December 31, 2018 and 2017 RevenueProduct revenue consists of sales of our hardware products and licensing of our software products. Service revenue consists of customer support agreements, consulting, training and stand-ready software-as-a-service offerings. During the three months ended December 31, 2018, one direct customer, Verizon, accounted for more than 10% of the Company's total revenue, while no indirect channel partners accounted for more than 10% of total revenue. During the three months ended December 31, 2017, no direct customer or indirect channel partner accounted for more than 10% of our total revenue. Product. The 8%, or $12. 4 million, decrease in product revenue compared with the same period last year was largely due to a decrease due to the divestiture of the HNT tools business as well as a decrease in service provider spending on service assurance products. Going forward, we believe that the challenging market conditions that have impacted recent performance, including service provider capital spending pressures and enterprise customers’ uncertainty around the timing and scope of digital transformation initiatives, are likely to persist. Over the past several years, these dynamics have manifested in longer sales cycles, order delays and changes in order volumes. To effectively navigate these market conditions and ultimately improve revenue performance, we have made substantial investments in recent years to enhance and expand our product portfolio, thereby increasing our total addressable market and elevating our value proposition to customers. These initiatives are starting to generate improved top-line performance in the enterprise customer segment while also helping to fortify our relationships with service provider customers. Service. The 9%, or $10. 5 million, decrease in service revenue compared with the same period last year was primarily due to the divestiture of the HNT tools business, and lower maintenance and professional services revenue associated with legacy product lines. 33Total revenue by geography is as follows:United States revenue decreased 5%, or $8. 1 million, compared with the same period last year primarily due to a decrease in revenue from service provider customers for our service assurance offerings and the divestiture of the HNT tools business. The 13%, or $14. 8 million, decrease in international revenue compared with the same period last year was driven by lower demand for both the service assurance and security offerings and the divestiture of the HNT tools business. We expect revenue from sales to customers outside the United States to continue to account for a significant portion of our total revenue in the future. In accordance with United States export control regulations, we do not sell to, or do business with, countries subject to economic sanctions and export controls. Cost of Revenue and Gross ProfitCost of product revenue consists primarily of material components, manufacturing personnel expenses, manuals, packaging materials, overhead and amortization of capitalized software, acquired developed technology and core technology. Cost of service revenue consists primarily of personnel, material, overhead and support costs. Product. The 2%, or $0. 7 million, increase in cost of product revenue was primarily due to a $5. 2 million increase in costs to deliver model calibration products, a $1. 0 million increase in capitalized overhead costs, a $0. 7 million increase in employee-related expenses due to an increase in variable incentive compensation, and a $0. 7 million increase in inventory charges. These increases were partially offset by a $5. 1 million decrease in direct material costs due to the shifts in product mix and a decrease in product revenue, and a $1. 9 million decrease in the amortization of intangible assets. The product gross profit percentage decreased by three percentage points to 70% during the three months ended December 31, 2018 as compared with 34the three months ended December 31, 2017. The 12%, or $13. 1 million, decrease in product gross profit corresponds with the 8%, or $12. 4 million, decrease in product revenue and the 2%, or $0. 7 million, increase in cost of product revenue. Service. The 18%, or $4. 4 million, increase in cost of service revenue during the three months ended December 31, 2018 when compared with the three months ended December 31, 2017 was primarily due to a $6. 2 million increase in employee-related expenses primarily due to an increase in variable incentive compensation. This increase was partially offset by a $1. 4 million decrease in contractor fees. The service gross profit percentage decreased by six percentage points to 74% for the three months ended December 31, 2018 as compared with the three months ended December 31, 2017. The 15%, or $14. 9 million, decrease in service gross profit corresponds with the 9%, or $10. 5 million, decrease in service revenue and the 18%, or $4. 4 million, increase in cost of service. Gross profit. Our gross profit decreased 14%, or $28. 0 million, during the three months ended December 31, 2018 when compared with the three months ended December 31, 2017. This decrease is attributable to the decrease in revenue of 9%, or $22. 9 million, and the 8%, or $5. 1 million, increase in cost of revenue due primarily to the timing of substantially lower variable incentive compensation expense in fiscal year 2018. The gross profit percentage decreased four percentage points to 72% for the three months ended December 31, 2018 as compared with the three months ended December 31, 2017. Operating ExpensesResearch and development. Research and development expenses consist primarily of personnel expenses, fees for outside consultants, overhead and related expenses associated with the development of new products and the enhancement of existing products. The 13%, or $5. 6 million, increase in research and development expenses was primarily due to a $7. 3 million increase in employee-related expenses due to an increase in variable incentive compensation, and a $0. 6 million increase in business development expenses in the three months ended December 31, 2018 when compared with the three months ended December 31, 2017. These increases are partially offset by a $1. 2 million decrease in contractor fees, and a $0. 9 million decrease in depreciation expense. Sales and marketing. Sales and marketing expenses consist primarily of personnel expenses and commissions, overhead and other expenses associated with selling activities and marketing programs such as trade shows, seminars, advertising and new product launch activities. The 4%, or $3. 2 million, decrease in total sales and marketing expenses was primarily due to a $3. 3 million decrease in employee-related expenses resulting from lower headcount, a $0. 7 million decrease in travel expenses, a $0. 5 million decrease in depreciation expense and a $0. 4 million decrease in contractors fees in the three months ended December 31, 2018, when compared with the three months ended December 31, 2017. These decreases are partially offset by a $1. 8 million increase in expenses from marketing activities primarily in support of sales-related events. General and administrative. General and administrative expenses consist primarily of personnel expenses for executive, financial, legal and human resource employees, overhead and other corporate expenditures. The 1%, or $0. 2 million, decrease in general and administrative expenses was primarily due to a $1. 7 million decrease in legal expenses, a $1. 4 million decrease in consulting fees, a $1. 2 million decrease in rent and other facilities related expenses, and a $0. 3 million decrease in tax related items in the three months ended December 31, 2018 when compared with the three 35months ended December 31, 2017. These decreases were partially offset by a $4. 5 million increase in employee-related expenses due to an increase in variable incentive compensation. Amortization of acquired intangible assets. Amortization of acquired intangible assets consists primarily of amortization of customer relationships, definite-lived trademarks and tradenames, and leasehold interests. related to the acquisition of Danaher Corporation's Communications Business (Comms Transaction), ONPATH Technologies, Inc. (ONPATH), Simena, LLC (Simena), Psytechnics, Ltd (Psytechnics), Network General Corporation (Network General), Avvasi Inc. (Avvasi). and Efflux Systems, Inc. (Efflux). The 10%, or $1. 8 million, decrease in amortization of acquired intangible assets was largely due to a decrease in amortization of the intangible assets related to the divestiture of the HNT tools business in September 2018. Restructuring. During fiscal years 2018 and 2017, we restructured certain departments to better align functions, drive productivity and improve efficiency. During fiscal year 2019, we implemented a voluntary separation program for employees who met certain age and service requirements to reduce overall headcount. As a result of the related workforce reduction, during the three months ended December 31, 2018, we recorded a restructuring charge totaling $13. 9 million related to one-time termination benefits for the employees who voluntarily terminated during the period. Interest and Other Expense, Net. Interest and other expense, net includes interest earned on our cash, cash equivalents and marketable securities, interest expense and other non-operating gains or losses. The 47%, or $1. 5 million, increase in interest and other expense, net was primarily due to a $4. 2 million increase in interest expense due to additional amounts drawn down on the credit facility in February 2018 as well as an increase in the average interest rate on the credit facility. This increase was partially offset by a $1. 3 million increase in transitional services agreement income related to the HNT tools business divestiture, a $1. 1 million increase in interest income, and a $0. 5 million decrease in foreign exchange expense. Income Taxes. Our effective income tax rates were 30. 8% and (155. 1)% for the three months ended December 31, 2018 and 2017, respectively. Generally, the effective tax rate differs from the statutory tax rate due to the impact of the research and development credit, newly enacted tax reform provisions (GILTI, BEAT, and FDII), the impact of state taxes and income generated in jurisdictions that have a different tax rate than the U. S. statutory rate. The effective tax rate for the three months ended December 31, 2018 is higher than the effective rate for the three months ended December 31, 2017, primarily due to the enactment of Tax Legislation in the prior period. On December 22, 2017, the Tax Legislation was signed into law. The Tax Legislation significantly revises the U. S. tax code by, among other things, lowering the corporate tax rate from 35% to 21%. imposing a minimum tax on certain foreign earnings. limiting the deductibility of interest expense. implementing a territorial tax system and repealing the domestic production activities deduction. In December 2017, the SEC issued Staff Accounting Bulletin No. 118 (SAB 118), which addresses situations where the accounting is incomplete for the income tax effects of the Tax Legislation. SAB 118 directs taxpayers to consider the impact of the Tax Legislation as “provisional” when the Company does not have the necessary information available, prepared or analyzed (including computations) to finalize the accounting for the change in tax law. Companies are provided a measurement period of up to one year to obtain, prepare, and analyze information necessary to finalize the accounting for provisional amounts or amounts that could not be estimated as of December 31, 2017. The Company has continued to assess the impact of the Tax Legislation since enactment on its consolidated financial statements. During the three months ended December 31, 2018, the Company completed its accounting for the Tax Legislation and increased its provisional tax expense estimate related to the transition tax associated with the deemed repatriation of foreign earnings by $0. 9 million after continued assessment of guidance and recently issued regulations. As a result of The Tax Legislation, we expect that current and future foreign earnings may be repatriated tax efficiently. After fully assessing the impact of the Tax Legislation, the Company has determined that its current and future foreign earnings will not be indefinitely reinvested where the Company can now repatriate those earnings in a tax efficient manner acceptable to management and exceed local statutory and operational requirements. Additionally, the Company plans on a one-time repatriation of a portion of historical earnings that have been taxed as a result of the Tax Legislation which can be repatriated in a tax efficient manner. The 36Company continues to assert that any remainder of its historical book basis in excess of tax basis will be permanently reinvested. It is not feasible to estimate the amount of unrecognized deferred U. S. taxes on these undistributed differences. The Company is subject to the tax on the Global Intangible Low-Taxed Income (GILTI). The Company is required to make an accounting policy election of either (1) treating taxes due on future U. S. inclusions in taxable income related to GILTI as a current period expense when incurred (the “period cost method”) or (2) factoring such amounts into the Company’s measurement of its deferred taxes (the “deferred method”). The Company has </t>
  </si>
  <si>
    <t>NTCT</t>
  </si>
  <si>
    <t>NETSCOUT SYSTEMS INC</t>
  </si>
  <si>
    <t>109177</t>
  </si>
  <si>
    <t>Management's Discussion and Analysis of Financial Condition and Results of Operations. 36. ﻿Item 3. Disclosures About Market Risk. 43. ﻿Item 4. Controls and Procedures. 44. PART II. OTHER INFORMATION. ﻿Item 1. Legal Proceedings. 45. ﻿Item 1A. Risk Factors. 45. ﻿Item 2. Unregistered Sales of Equity Securities and Use of Proceeds. 45. ﻿Item 5. Other Information. 45. ﻿Item 6. Exhibits. 45. ﻿Signatures. 46. ﻿. 1. PART I. FINANCIAL INFORMATION. ﻿. Item 1. Financial Statements. SPECTRUM BRANDS HOLDINGS, INC. Condensed Consolidated Statements of Financial Position. As of December 30, 2018, and September 30, 2018. (unaudited). ﻿. See accompanying notes to the condensed consolidated financial statements. 2. SPECTRUM BRANDS HOLDINGS, INC. Condensed Consolidated Statements of Income. For the three month periods ended December 30, 2018 and December 31, 2017. (unaudited). ﻿. ﻿. See accompanying notes to the condensed consolidated financial statements. 3. ﻿. SPECTRUM BRANDS HOLDINGS, INC. Condensed Consolidated Statements of Comprehensive Income. For the three month periods ended December 30, 2018 and December 31, 2017. (unaudited). ﻿. ﻿. See accompanying notes to the condensed consolidated financial statements. 4. ﻿. ﻿. SPECTRUM BRANDS HOLDINGS, INC. Condensed Consolidated Statements of Shareholder’s Equity. For the three month periods ended December 30, 2018 and December 31, 2017. (unaudited). ﻿. ﻿. ﻿. ﻿. See accompanying notes to the condensed consolidated financial statements. 5. SPECTRUM BRANDS HOLDINGS, INC. Condensed Consolidated Statements of Cash Flows. For the three month periods ended December 30, 2018 and December 31, 2017. (unaudited). ﻿. ﻿. See accompanying notes to the condensed consolidated financial statements. 6. SB/RH HOLDINGS, LLC. Condensed Consolidated Statements of Financial Position. As of December 30, 2018 and September 30, 2018. (unaudited). ﻿. See accompanying notes to the condensed consolidated financial statements. 7. SB/RH HOLDINGS, LLC. Condensed Consolidated Statements of Income. For the three month periods ended December 30, 2018 and December 31, 2017. (unaudited). ﻿. See accompanying notes to the condensed consolidated financial statements. ﻿. 8. ﻿. SB/RH HOLDINGS, LLC. Condensed Consolidated Statements of Comprehensive Income. For the three month periods ended December 30, 2018 and December 31, 2017. (unaudited). ﻿. ﻿. See accompanying notes to the condensed consolidated financial statements. ﻿. ﻿. 9. SB/RH HOLDINGS, LLC. Condensed Consolidated Statements of Shareholder’s Equity. For the three month periods ended December 30, 2018 and December 31, 2017. (unaudited). ﻿. ﻿. ﻿. ﻿. See accompanying notes to the condensed consolidated financial statements. ﻿. ﻿. 10. SB/RH HOLDINGS, LLC. Condensed Consolidated Statements of Cash Flows. For the three month periods ended December 30  2018 and December 31, 2017. (unaudited). ﻿. See accompanying notes to the condensed consolidated financial statements. ﻿. 11. SPECTRUM BRANDS HOLDINGS, INC. SB/RH HOLDINGS, LLCNOTES TO THE CONDENSED CONSOLIDATED FINANCIAL STATEMENTS(in millions, unaudited). This report is a combined report of Spectrum Brands Holdings, Inc. (“SBH”, formerly HRG Group, Inc. ) and SB/RH Holdings, LLC (“SB/RH”) (collectively, the “Company”). The notes to the condensed consolidated financial statements that follow include both consolidated SBH and SB/RH notes, unless otherwise indicated below. ﻿. NOTE 1 - DESCRIPTION OF BUSINESS. ﻿. SBH is a diversified global branded consumer products company. Spectrum manufactures, markets and/or distributes its products in approximately 160 countries in the North America (“NA”), Europe, Middle East &amp; Africa (“EMEA”), Latin America (“LATAM”) and Asia-Pacific (“APAC”) regions through a variety of trade channels, including retailers, wholesalers and distributors, and construction companies. We enjoy strong name recognition in our regions with our various brands and patented technologies. Our diversified global branded consumer products have positions in several product categories and types. Spectrum manages the businesses in vertically integrated, product-focused segments: (i) Hardware &amp; Home Improvement (“HHI”), (ii) Home and Personal Care (“HPC”), (iii) Global Pet Supplies (“PET”), and (iv) Home and Garden (“H&amp;G”). Global and geographic strategic initiatives and financial objectives are determined at the corporate level. Each segment is responsible for implementing defined strategic initiatives and achieving certain financial objectives and has a president or general manager responsible for sales and marketing initiatives and the financial results for all product lines within that segment. See Note 19 - Segment Information for more information pertaining to Spectrum’s segments of continuing operations. The following table summarizes the respective product types, brands, and regions for each of the segments of continuing operations:. ﻿. ﻿. The Company entered into a definitive agreement with Energizer for the sale of its Global Batteries and Lighting (“GBL”) division in a transaction finalized on January 2, 2019. Additionally, the Company entered into a definitive agreement with Energizer for the sale of its Global Auto Care (“GAC”) division in a separate transaction finalized on January 28, 2019. As a result, the assets and liabilities associated with GBL and GAC have been classified as held for sale in the accompanying Condensed Consolidated Balance Sheets and the respective operations of GBL and GAC have been classified as discontinued operations in the accompanying Condensed Consolidated Statements of Income and Cash Flows. and reported separately for all periods presented, as the disposition represents a strategic shift that will have a major effect on the Company’s operations and financial results. See Note 3 – Divestitures for more information on the assets and liabilities classified as held for sale and discontinued operations. ﻿. SB/RH Holdings, LLC. ﻿. SB/RH is a wholly owned subsidiary of Spectrum and ultimately, SBH. SB/RH along with its wholly-owned subsidiary, Spectrum Brands, Inc. (“SBI”) issued certain debt guaranteed by domestic subsidiaries. The reportable segments of SB/RH are consistent with the segments of Spectrum. 12. SPECTRUM BRANDS HOLDINGS, INC. SB/RH HOLDINGS, LLCNOTES TO THE CONDENSED CONSOLIDATED FINANCIAL STATEMENTS(in millions, unaudited). NOTE 2 – BASIS OF PRESENTATION AND SIGNIFICANT ACCOUNTING POLICIES. ﻿. Principles of Consolidation and Fiscal Period-End. ﻿. The accompanying unaudited condensed consolidated financial statements have been prepared by the Company and its majority owned subsidiaries in accordance with accounting principles for interim financial information generally accepted in the United States and with the instructions to Form 10-Q and Article 10 of Regulation S-X. Accordingly, they do not include all the information and notes necessary for a comprehensive presentation of financial position and results of operations. It is management’s opinion, however, that all material adjustments have been made which are necessary for a fair financial statement presentation. For further information, refer to the consolidated financial statements and notes included in the Company’s Annual Report on Form 10-K for the year ended September 30, 2018. ﻿. SBH’s fiscal year ended on September 30 and the quarters ended on the last calendar day of the months of December, March and June prior to the completion of the Spectrum Merger on July 13, 2018 (See Note 5 – Acquisitions for further detail on the Spectrum Merger). Subsequent to the completion of the Spectrum Merger, SBH’s fiscal year ends September 30 and the Company reports its results using fiscal quarters whereby each three month quarterly reporting period is approximately thirteen weeks in length and ends on a Sunday. The exceptions are the first quarter, which begins on October 1, and the fourth quarter, which ends on September 30. As a result, the fiscal period end date for the three month period, included within this Quarterly Report for SBH, is December 31, 2017, consistent to the fiscal calendar. The same period ended on the same date for SB/RH. ﻿. Recently Adopted Accounting Standards. ﻿. In May 2014, the Financial Accounting Standards Board (“FASB”) issued Accounting Standards Update (“ASU”) No. 2014-09, “Revenue from Contracts with Customers (Topic 606)”, which provides a single comprehensive model for entities to use in accounting for revenue arising from contracts with customers. This ASU requires revenue recognition to depict the transfer of goods and services to customers in an amount that reflects the consideration to which the entity expects to be entitled in exchange for those goods or services. The new revenue recognition model requires identifying the contract and performance obligations, determining the transaction price, allocating the transaction price to performance obligations and recognizing the revenue upon satisfaction of performance obligations. The Company adopted ASU 2014-09 and all the related amendments on October 1, 2018, using the modified retrospective transition method. The Company recognized the cumulative effect of applying the new revenue standard as a reduction of $0. 7 million, net of tax, to the opening balance of Accumulated Earnings at the beginning of the fiscal year 2019. The comparative information has not been restated and continues to be reported under the accounting standards in effect for those periods. The Company does not expect the adoption of Topic 606 to have a material impact to its period revenue or net income on an ongoing basis. ﻿. The following are changes to the Company’s revenue recognition accounting policies from those previous disclosed in Note 2 – Significant Accounting Policies and Practices to the Company’s Annual Report on Form 10-K for year ended September 30, 2018. ﻿. Product Sales. ﻿. Our customers mostly consist of retailers, wholesalers and distributors, and construction companies with the intention to sell and distribute to an end consumer. Spectrum recognizes revenue from the sale of products upon transfer of control to the customer. For the majority of our product sales, the transfer of control is recognized when we ship the product from our facilities to the customer. Timing of revenue recognition for a majority of the Company’s sales continues to be consistent. Previously, the Company deferred recognition of revenue if title and risk of loss were retained upon shipment, but the customer arranged and paid for freight such that they had physical possession and control. Under Topic 606, the Company recognizes revenue at the time of shipment for these transactions. This change did not have a material impact on the Company’s adoption on October 1, 2018 or comparability to revenue in prior periods. ﻿. Licensing Revenue. ﻿. The Company also sells licenses of its brands to third-party sellers and manufacturers for the development, production, sales &amp; distribution of products that are not directly managed or offered by the Company. The Company maintains all right of ownership over the intellectual property and contracts with its customer over the use of the intellectual property in their operations. Under ASC 606, revenue derived from the right-to-access licenses is recognized using the over time revenue recognition method. We elected to recognize revenue under the ‘as-invoiced’ practical expedient method at the amount we are able to bill using a time-elapsed measure of progress. The Company has assessed that recognizing revenue based on a time-elapsed measure of progress, taking into consideration any minimum guarantee provisions under the contract, appropriately depicts its performance of providing access to the Company’s brands, trade names, logos, etc. This change did not have a material impact on the Company’s adoption of the new standard on October 1, 2018 and comparability to revenue recognition in prior periods. ﻿. Other Revenue. ﻿. Other revenue consists primarily of installation or maintenance services that are provided to certain customers in the PET segment. The services are often associated with the sale of product but are also provided separately and are considered a distinct performance obligation separate from product sales. ﻿. Variable Consideration and Cash Paid to Customers. ﻿. The Company measures revenue as the amount of consideration for which it expects to be entitled in exchange for transferring goods or providing services. Certain retailers and/or end customers may receive cash or non-cash incentives such as rebates, volume or trade discounts, cooperative advertising, price protection, service level penalties, and other customer-related programs, which are accounted for as variable consideration. Estimated amounts are included in the transaction price to the extent it is probable that a significant reversal of revenue recognized will not occur when the uncertainty is resolved. Estimates of variable consideration and determination of whether to include estimated amounts in the transaction price are based largely on an assessment of the anticipated performance and all information (historical, current and forecasted) that is reasonably available. The estimated liability for sales discounts and other programs and allowances is calculated using the expected value method or most likely amount and recorded at the time of sale as a reduction of net sales. ﻿. The Company also enters into various arrangements, primarily with retail customers, which require the Company to make upfront cash payments to secure the right to distribute through such customers. The Company capitalizes these payments, provided they are supported by a volume-based arrangement with the retailer with a period of 12 months or longer, and amortizes the associated payment over the appropriate time or volume-based term of the arrangement. Capitalized payments are recognized as a contract asset and are reported in the Consolidated Statements of Financial Position as Deferred Charges and Other Assets and related amortization is treated as a reduction in Net Sales. ﻿. ﻿. 13. SPECTRUM BRANDS HOLDINGS, INC. SB/RH HOLDINGS, LLCNOTES TO THE CONDENSED CONSOLIDATED FINANCIAL STATEMENTS(in millions, unaudited). NOTE 2 – BASIS OF PRESENTATION AND SIGNIFICANT ACCOUNTING POLICIES (continued). ﻿. Product returns. ﻿. In the normal course of business, Spectrum may allow customers to return product per the provisions in a sale agreement. Estimated product returns are recorded as a reduction in reported revenues at the time of sale based upon historical product return experience, adjusted for known trends, to arrive at the amount of consideration expected to receive. For the anticipated value of the returns, the adoption of Topic 606 resulted in the recognition of a return asset included in the Prepaid Expenses and Other Current Assets and the returns liability recognized in Other Current Liabilities. The Company recognized an expected returns liability of $39. 8 million as of December 30, 2018, most of which the Company does not expect or anticipate a returned asset. Prior to the adoption of Topic 606, the reserve for product returns was recognized net of anticipated value of returned product as a reduction to Trade Receivable, Net on the Company’s Condensed Consolidated Statement of Financial Position and was $34. 6 million as of September 30, 2018. ﻿. Practical Expedients and Exemptions. ﻿. ﻿. In August 2016, the FASB issued ASU No. 2016-15, Classification of Certain Cash Receipts and Cash Payments, which addresses diversity in practice with the classification and presentation of certain cash receipts and cash payments in the statement of cash flows. The amendments in this update address the classification within the statement of cash flow for debt prepayment or debt extinguishment costs, settlement of zero-coupon debt instruments, contingent payments made after a business combination, proceeds from the settlement of insurance claims and corporate-owned life insurance policies, distributions received from equity method investees, and beneficial interests in securitization transactions, among other separately identifiable cash flows when applying the predominance principle. The Company retrospectively adopted ASU 2016 -15 on October 1, 2018. The adoption of this standard did not have a material impact on the consolidated financial statements. ﻿. In November 2016, the FASB issued ASU No. 2016-18, Restricted Cash, which addresses diversity in practice with the classification and presentation of restricted cash in the statement of cash flow, classifying transfers between cash and restricted cash as operating, investing, or financing activities, or as a combination of those activities, in the statement of cash flows. The amendment requires the statement of cash flows to explain the change during the period in total cash, cash equivalents, and amounts generally described as restricted cash or restricted cash equivalents. and include with cash and cash equivalents when reconciling the beginning-of-period and end-of-period amounts shown on the statement of cash flows. The Company retrospectively adopted ASU 2016-18 on October 1, 2018. The Company has $8. 9 million of restricted cash included in Prepaid Expenses and Other Current Assets on the Condensed Consolidated Statement of Financial Position as of December 30, 2018 and September 30, 2018 that primarily consist of funds held in escrow for a contingent payment related to our PetMatrix acquisition and will be subsequently paid during the year ending September 30, 2019. Restricted cash and changes in restricted cash have been reflected in the Company’s Condensed Consolidated Statements of Cash Flows for the three month periods ended December 30, 2018 and December 31, 2017. ﻿. In March 2017, the FASB issued ASU No. 2017-07, Compensation – Retirement Benefits (Topic 715): Improving the Presentation of Net Periodic Pension Cost and Net Periodic Postretirement Benefit Cost, which requires an employer to disaggregate the service cost component from the other components of net periodic pension costs within the statement of income. The amendment provides guidance requiring the service cost component to be recognized consistent with other compensation costs arising from service rendered by employees during the period, and all other components to be recognized separately outside of the subtotal of income from operations. Due to the adoption of ASU No. 2017-07, the components of net periodic benefit cost other than the service cost component are recognized as Other Non-Operating (Income) Expense, Net on the Statement of Income. The adoption of ASU No. 2017-07 requires a retrospective restatement of prior periods, which was inconsequential to the Company’s Condensed Consolidated Statement of Income. See Note 14 Employee Benefits Plan for further detail on the components of net periodic costs. ﻿. In January 2016, the FASB issued ASU No. 2016-01 Financial Instruments-Overall. This new standard enhances the reporting model for financial instruments regarding certain aspects of recognition, measurement, presentation, and disclosure. The provisions of this ASU are effective for annual reporting periods beginning after December 15, 2017, and interim reporting periods within those annual periods. This ASU is to be applied using a cumulative-effect adjustment to the balance sheet as of the beginning of the fiscal year of adoption. The Company adopted this ASU in the first quarter of fiscal 2019. The adoption of this ASU did not have a material impact on the Company's consolidated financial statements. ﻿. In October 2016, the FASB issued ASU No. 2016-16“Intra-Entity Transfers of Assets Other Than Inventory”, which eliminates the exception of recognizing, at the time of transfer, current and deferred income taxes for intra-entity asset transfers other than inventory. Upon adoption of ASU 2016-16, the Company will recognize the tax expense from the sale of that asset in the seller’s tax jurisdiction when the transfer occurs, even though the pre-tax effects of that transaction are eliminated in consolidation. Any deferred tax asset that arises in the buyer’s jurisdiction would also be recognized at the time of the transfer. Modified retrospective adoption is required with any cumulative-effect adjustment recorded to retained earnings as of the beginning of the period of adoption. The cumulative-effect adjustment, if any, would consist of the net impact from (1) the write-off of any unamortized tax expense previously deferred and (2) recognition of any previously unrecognized deferred tax assets, net of any necessary valuation allowances. The Company implemented this ASU on October 1, 2018. The cumulative impact arising from the adoption was a decrease to Accumulated Earnings as of October 1, 2018 of approximately $33. 2 million. The impact of the adoption of this standard on future periods will be dependent on future asset transfers, which generally occur in connection with acquisitions and other business restructuring activities. ﻿. 14. SPECTRUM BRANDS HOLDINGS, INC. SB/RH HOLDINGS, LLCNOTES TO THE CONDENSED CONSOLIDATED FINANCIAL STATEMENTS(in millions, unaudited). NOTE 2 – BASIS OF PRESENTATION AND SIGNIFICANT ACCOUNTING POLICIES (continued). ﻿. Recently Issued Accounting Standards. ﻿. In February 2016, the FASB issued ASU No. 2016-02, Leases (Topic 842), which supersedes the lease requirements in ASC 840, Leases. This ASU requires lessees to recognize lease assets and liabilities on the balance sheet, as well as disclosing key information about leasing arrangements. Although the new ASU requires both operating and finance leases to be disclosed on the balance sheet, a distinction between the two types still exists as the economics of leases can vary. The ASU can be applied using a modified retrospective approach, with a number of optional practical expedients relating to the identification and classification of leases that commenced before the effective date, along with the ability to use hindsight in the evaluation of lease decisions, that entities may elect to apply. As a result, the ASU will become effective for us beginning in the first quarter of our fiscal year ending September 30, 2020. We have not measured the impact of adoption at this point in our assessment and have not concluded on the overall materiality of the impact of adoption to the Company’s consolidated financial statements, or determined the method and timing of adoption. ﻿. In August 2017, the Financial Accounting Standards Board (“FASB”) issued ASU No. 2017-12, Derivatives and Hedging: Targeted Improvements to Accounting for Hedging Activities (Topic 815), which changes the designation and measurement guidance for qualifying hedging relationships and presentation of hedge results. The amendments in this update make certain targeted improvements to simplify the application of the hedge accounting guidance in current GAAP, better aligning the entity’s risk management activities and financial reporting for hedging relationships. The ASU can only be applied prospectively, and will become effective for us beginning in the first quarter of our fiscal year ending September 30, 2020. with early adoption available. We are currently assessing the impact this pronouncement will have on the consolidated financial statements of the Company and have not yet concluded on the materiality or timing of the adoption. ﻿. NOTE 3 – DIVESTITURES. ﻿. The following table summarizes the components of Income From Discontinued Operations, Net of Tax in the accompanying Condensed Consolidated Statement of Income for the three months ended December 30, 2018 and December 31, 2017. ﻿. ﻿. GBL. ﻿. On January 15, 2018 Spectrum entered into a definitive acquisition agreement (the “GBL Acquisition Agreement”) with Energizer Holdings, Inc. (“Energizer”) where Energizer will acquire from Spectrum its GBL business for an aggregate purchase price of $2. 0 billion in cash, subject to working capital and other typical closing adjustments. The GBL Acquisition Agreement provides that Energizer will purchase the equity of certain subsidiaries of Spectrum and acquire certain assets and assume certain liabilities of other subsidiaries used or held for the purpose of the GBL business. ﻿. Spectrum and Energizer have agreed to indemnify each other for losses arising from certain breaches of the GBL Acquisition Agreement and for certain other matters. In particular, Spectrum has agreed to indemnify Energizer for certain liabilities relating to the assets retained by Spectrum, and Energizer has agreed to indemnify Spectrum for certain liabilities assumed by Energizer, in each case as described in the GBL Acquisition Agreement. ﻿. Spectrum and Energizer have agreed to enter into related agreements ancillary to the acquisition that will become effective upon the consummation of the acquisition, including a customary transition services agreement and reverse transition services agreement. The transition services agreement and reverse transition services agreement will be recognized as a component of continuing operations for periods following the completion of the GBL sale. ﻿. Subsequently, on November 15, 2018, the Company entered into an amended acquisition agreement (the “GBL Amended Acquisition Agreement”) to address a proposed remedy submitted by Energizer to the European Commission, which provided for conditional approval from the commission provided the Varta® consumer battery, chargers, portable power and portable lighting business in the EMEA region be divested by Energizer subsequent to the GBL acquisition, including manufacturing and distribution facilities in Germany. Approval from the commission was received on December 11, 2018. The GBL Amended Acquisition Agreement provides for a purchase price adjustment that is contingent upon the completion of the divestiture by Energizer, including a potential downward adjustment equal to 75% of the difference between the divestiture sale price and the target sale price of $600 million, not to exceed $200 million. or a potential upward adjustment equal to 25% of the excess purchase price. Energizer anticipates that it will complete the divestiture in the 2019 fiscal year. ﻿. The GBL divestiture closed on January 2, 2019, subsequent to the balance sheet date of December 30, 2018. ﻿. 15. SPECTRUM BRANDS HOLDINGS, INC. SB/RH HOLDINGS, LLCNOTES TO THE CONDENSED CONSOLIDATED FINANCIAL STATEMENTS(in millions, unaudited). NOTE 3 – DIVESTITURES (continued). ﻿. As previously discussed in Note 1 - Basis of Presentation and Nature of Operations, GBL was classified as held for sale in the accompanying Condensed Consolidated Balance Sheets and as discontinued operations in the accompanying Condensed Consolidated Statements of Income. The following table summarizes the assets and liabilities of GBL classified as held for sale as of December 30, 2018 and September 30, 2018. ﻿. ﻿. The following table summarizes the components of income from discontinued operations before income taxes associated with the GBL divestiture in the accompanying Condensed Consolidated Statements of Operations for the three month periods ended December 30, 2018 and December 31, 2017. ﻿. For the three month period ended December 31, 2017, there was depreciation and amortization expense of $8. 3 million. Beginning in January 2018, the Company ceased the recognition of depreciation and amortization of long-lived assets associated with GBL therefore no depreciation and amortization is recognized during the three month period ended December 30, 2018. Interest expense consists of interest from debt directly held by subsidiaries of the business held for sale, including interest from capital leases, and interest on Term Loans required to be paid down using proceeds received on disposal on sale of a business within 365 days with the exception for funds used for capital expenditures and acquisitions. No impairment loss has been recognized as the fair value or expected proceeds from the disposal of the business is in excess of the subsequent payment. During the three month period ended December 30, 2018 and December 31, 2017, the Company incurred transaction costs of $10. 6 million and $2. 5 million, respectively, associated with the divestiture which has been recognized as a component of Income From Discontinued Operations – GBL on the Condensed Consolidated Statements of Income. Transaction costs are expensed as incurred and include fees for investment banking services, legal, accounting, due diligence, tax, valuation and various other services necessary to complete the transaction. ﻿. GAC. ﻿. On November 15, 2018, the Company entered into a definitive Acquisition Agreement (the “GAC Acquisition Agreement”) with Energizer who will acquire from the Company its GAC business for an aggregate purchase price of $1. 25 billion, consisting of $937. 5 million in cash, plus stock consideration of 5. 3 million shares of Energizer common stock with an approximate value of $312. 5 million, subject to working capital and other typical closing adjustments. The GAC Acquisition Agreement provides that Energizer will purchase the equity of certain subsidiaries and acquire certain assets and assume certain liabilities of other subsidiaries used or held for the purpose of the GAC business. ﻿. In the GAC Acquisition Agreement, the Company and Energizer have made representations and warranties and have agreed to covenants relating to the GAC Acquisition. Among other things, prior to the consummation of the GAC Acquisition, the Company will be subject to certain business conduct restrictions with respect to its operation of the GAC Business and Energizer and its subsidiaries will be subject to certain restrictions with respect to the issuance, sale, acquisition or redemption of Energizer’s and its subsidiaries’ securities. ﻿. The Company and Energizer have agreed to indemnify each other for losses arising from certain breaches of the GAC Acquisition Agreement and for certain other matters. In particular, Spectrum has agreed to indemnify Energizer for certain liabilities relating to the assets retained by Spectrum, and Energizer has agreed to indemnify Spectrum for certain liabilities assumed by Energizer, in each case as described in the GAC Acquisition Agreement. Subject to the GAC Acquisition Agreement, the Company will indemnify Energizer for certain losses relating to liabilities arising primarily out of or relating to products sourced, manufactured, sold or distributed prior to the closing or arising out of or relating to pre-closing acts or omissions in connection with such products, subject to certain limits, and Energizer will bear the risk for a portion of those losses. ﻿. ﻿. ﻿. 16. SPECTRUM BRANDS HOLDINGS, INC. SB/RH HOLDINGS, LLCNOTES TO THE CONDENSED CONSOLIDATED FINANCIAL STATEMENTS(in millions, unaudited). NOTE 3 – DIVESTITURES (continued). ﻿. The Company and Energizer have agreed to enter into related agreements ancillary to the GAC Acquisition that will become effective upon the consummation of the acquisition, including a transition services agreement and reverse transition services agreement, a supply agreement with the Company’s H&amp;G business, as well as a Shareholder Agreement. The transition services agreement and reverse transition services agreement will be recognized as a component of continuing operations for periods following the completion of the GAC sale. ﻿. As previously discussed in Note 1 - Basis of Presentation and Nature of Operations, GAC was classified as held for sale in the accompanying Condensed Consolidated Balance Sheets and as discontinued operations in the accompanying Condensed Consolidated Statements of Income. The following table summarizes the assets and liabilities of GAC classified as held for sale as of December 30, 2018 and September 30, 2018. ﻿. ﻿. ﻿. The following table summarizes the components of income from discontinued operations before income taxes associated with the GAC divestiture in the accompanying Condensed Consolidated Statements of Operations for the three month periods ended December 30, 2018 and December 31, 2017. ﻿. ﻿. ﻿. During the three month period ended December 31, 2017, there was depreciation and amortization of $3. 9 million. Beginning in November 2018, the Company ceased the recognition of depreciation and amortization of long-lived assets associated with GAC therefore only $1. 5 million of depreciation and amortization is recognized during the three month period ended December 30, 2018. Interest expense co</t>
  </si>
  <si>
    <t>SPB</t>
  </si>
  <si>
    <t>Spectrum Brands Holdings, Inc.</t>
  </si>
  <si>
    <t>1091907</t>
  </si>
  <si>
    <t>Management's Discussion and Analysis of Financial Condition and Results of Operations, in this Annual Report on Form 10-K. Our failure to maintain or renew key agreements could adversely affect our ability to distribute our media content, WWE Network, our films and/or other of our goods and services, which could adversely affect our operating results. Our media content is distributed by cable, satellite and broadcast television networks and digital platforms around the globe. As detailed below, we depend on third parties for many aspects of the operation and distribution of WWE Network. Our films are generally also distributed by other, more established film companies. Because a large portion of our revenues are generated, directly and indirectly, from this distribution, any failure to maintain (such as due to a breach or alleged breach by either party) or renew arrangements with distributors and platforms, the failure of distributors or platforms to continue to provide services to us or the failure to enter into new distribution opportunities on terms favorable to us could adversely affect our financial outlook, liquidity, business and operating results. We regularly engage in negotiations relating to substantial agreements covering the distribution of our media content by carriers located in the United States and abroad. We have a substantial relationship with NBCU as they distribute the vast majority of our television programming domestically through their cable networks. As previously announced, we have reached an agreement under which beginning October 2019, the domestic distribution of our program, SmackDown Live, will move to broadcast television on the Fox Network. Raw will continue to be carried by NBCU on USA Network. We also have an important partnership with the General Sports Authority of the Kingdom of Saudi Arabia. These relationships are expected to continue to constitute a significant percentage of our revenues. The number of subscribers and ratings of television networks and advertising revenues in general have been reported as being impacted by viewers moving to alternative media content providers, a process known as “cord cutting” and “cord shaving”. Many well-funded digital companies have been competing with the traditional television business model and, while it has been widely reported that they are paying significant amounts for media content, it is not clear that these digital distributors will replace the importance (in terms of money paid for content, viewer penetration and other factors) of television distribution to media content owners such as WWE. We have significant relationships outside the United States with distributors nearing the end of their terms, including in the United Kingdom, India, Latin America and the Middle East. Many of our other goods and services, such as our toys, video games and home video offerings are manufactured and sold by other parties under licenses of our intellectual property or distribution agreements. Our inability for any of the reasons set forth in these Risk Factors to maintain and/or renew or replace these agreements on terms favorable to us could adversely affect our financial outlook, liquidity, business and/or operating results. The Company has spent, and plans to continue to spend, substantial amounts to produce content, build infrastructure and market our WWE Network. If, for any number of reasons, we are unable to continue to develop and monetize this distribution platform successfully, these additional costs, and the loss of very significant revenue, could have a material adverse effect on our operating results. Need to Attract, Retain and Replace Subscribers. We believe that WWE has a passionate fan base. However, the markets for entertainment video are intensely competitive and include many subscription, transactional and ad-supported models and vast amounts of pirated materials, all of which capture segments of the entertainment video market. These markets have and are expected to continue to be subject to rapid changes, and new technologies and evolving business models are developing at a fast pace. The Company expects this competition to continue to grow and the markets to continue to transform. Many players that have entered this space have vastly greater financial and marketing resources than the Company as well as longer operating histories, large customer bases and strong brand recognition. These competitors may secure better terms from suppliers, aggressively price their offerings and devote more technology and marketing resources. Competing offerings include subscription digital services from Amazon, CBS, ESPN, HBO, Hulu, MLB, Netflix, NFL Network, Nickelodeon, Showtime, YouTube and many others. Certain of these competitors have begun to bundle digital networks. Other competitors for viewers of media content include broadcast, cable and satellite television, many of which have so-called “TV everywhere”, stand-alone streaming and/or “on demand” content, online movie and television content providers (both legal such as iTunes and illegal (pirated)), and ad-supported services such as YouTube. Viewers also commit viewing dollars to theatrical films, live events or other leisure activities. Our ability to attract and retain subscribers to WWE Network will depend in part on our ability to provide consistent high-quality content and a high level of service that is perceived as a good value for the consumer’s entertainment dollars. We face intense competition with respect to service levels, content offerings, pricing and related features, which may adversely impact our ability to attract and retain these subscribers. In addition, subscribers are allowed to cancel their subscriptions at any time and could do so for a number of reasons, including a perception that they do not use the service sufficiently, the need to cut household expenses, unsatisfactory content (whether as a result of change in consumer tastes or otherwise), competitive entertainment at a lower price and customer service issues. This is commonly referred to as “churn. ” Churn may be more pronounced in the periods following larger WWE events shown on WWE Network such as WrestleMania. We will need to add new subscribers continually both to replace subscribers who cancel and to grow our business. If too many of our subscribers cancel our service or if we are unable to attract new subscribers in sufficient numbers, our financial outlook, liquidity, business and operating results would be adversely affected. 8. Significant Ongoing Costs. WWE Network has and will continue to require significant capital expenditures, content cost (which is sometimes capitalized) and operating costs. Capital expenditures result in increased amortization and depreciation and may require impairment charges if the assets do not provide adequate results. We also intend to continue spending significant amounts on marketing, including promotional offerings to attract, retain and renew subscribers. Any and all such capital and operating costs, if not more than offset by revenues from WWE Network, could have a material adverse effect on our business and operating results. Emerging Business. We believe that we entered the market for subscription digital streaming at a relatively early stage. We believe acceptance of this type of service has grown among users, that our fans are technologically sophisticated and that the market is not saturated. We could, however, find that we are unable to remain competitive in this emerging industry for any number of reasons. For instance, other new or more established players, many of whom have greater resources than we, could establish dominant positions in the market for this type of service. We could find that the growing number of offerings to consumers could limit subscribers for WWE Network due to market saturation. Alternatively, we could find that consumers choose to move away from subscription services generally. Under any of these scenarios, our ability to attract and retain subscribers will be adversely affected, which could have a material adverse effect on our business and operating results. Reliance on Partners to Offer WWE Network. We offer subscribers the ability to receive streaming content through their PCs, Macs and other Internet-connected devices, including game consoles and mobile devices, such as tablets and mobile phones as well as smart televisions and Blu-Ray players. We intend to continue to offer WWE Network through available platforms and partners. We rely on outside contractors to develop and supply technology and infrastructure necessary to deliver our content and interact with the user, and in this regard, we plan to move a major portion of our WWE Network infrastructure in 2019 to a new provider. If we are not successful in maintaining, renewing and/or replacing these technology and infrastructure relationships or if we are not successful in entering into and maintaining relationships with platform providers (many of which are governed by relatively short-term agreements), if the costs of maintaining these relationships increase materially, if we or our partners encounter technological, licensing or other impediments to streaming our content, or if viewers either upgrade existing platforms or migrate to new platforms in such a way that we or our partners do not or cannot deliver through the new or upgraded platform, our ability to compete successfully could be adversely impacted. Certain platforms, such as Amazon and Apple, offer their owned or licensed content as well as WWE Network and, therefore, may be disincentivized to promote and deliver WWE Network at the same level as provided for their content. Possible Disruption of Systems Utilized in Our Operations. Our reputation and ability to attract, retain and serve our subscribers will depend on the reliable performance of our computer and information systems and other technologies, including technology systems used in connection with the production and distribution of our programming and those of third-parties that we utilize in our operations. Interruptions in these systems, or with the Internet in general whether due to fault by any party or due to weather, natural disasters, terrorist attacks, power loss or other force majeure type events, could make our service unavailable or degraded or could otherwise hinder our ability to deliver content or cause WWE Network to fail completely. We do not maintain entirely redundant systems. These service disruptions or failures could be prolonged. Delivery of video programming over the Internet is done through a series of carriers with switch-overs between carriers, and any point of failure in this distribution chain would cause a disruption or degradation of our signal. Service disruption or degradation for any of the foregoing reasons could diminish the overall attractiveness of our subscription service to subscribers, causing us to lose subscribers and/or credit subscribers affected by such disruption, which could harm our business, financial condition or results of operations. We do not carry insurance that would cover us in the event of many types of business interruption that could occur at WWE Network. Our servers and those of third parties used in the distribution of WWE Network may be vulnerable to cybersecurity attacks, computer viruses (including worms, malware, ransomware and other destructive or disruptive software or denial of service attacks), physical or electronic break-ins and similar disruptions and could experience directed attacks intended to lead to interruptions and delays in our service and operations as well as loss, misuse, theft or release of proprietary, confidential, sensitive or otherwise valuable Company or subscriber data or information. Such a cybersecurity attack, virus, break-in, disruption or attack could remain undetected for an extended period, could harm our business, financial condition or results of operations, be expensive to remedy, expose us to litigation and/or damage our reputation. Our insurance may not cover expenses related to such disruptions or unauthorized access fully or at all. Because the techniques used to obtain unauthorized access to, or disable, degrade or sabotage, these systems and servers change frequently and often are not recognized until launched against a target, we and the third parties used in the distribution of WWE Network may be unable to anticipate these techniques, implement adequate preventative measures or remediate any intrusion on a timely or effective basis. Moreover, the development and maintenance of these preventative and detective measures is costly and requires ongoing monitoring and updating as technologies change and efforts to overcome security measures become more sophisticated. Despite our efforts and the efforts of third parties used in the distribution of WWE Network, the possibility of these events occurring cannot be eliminated. Technology Enhancements. Enhancements and modifications to WWE Network technology from time to time become commercially necessary, and these consume considerable resources in capital and operating expenditures. If we are unable to acquire, maintain and enhance the technology to manage the streaming of content to our subscribers in a timely, efficient and user-friendly manner either through an outside party or ourselves, our ability to retain existing subscribers and to add new subscribers may be impaired. 9. In addition, if our technology or that of third parties we utilize in our operations fails or otherwise operates improperly, our ability to attract and/or retain subscribers or add new subscribers may be impaired. Also, any harm to our subscribers' personal computers or other devices caused by software used in our operations could have an adverse effect on our business, results of operations and financial condition. We employ merchandising and search technology in WWE Network in an effort to maintain and increase member engagement with our service. We may experience difficulties in implementing refinements or interfaces that our subscribers enjoy or require, which could cause member dissatisfaction and negatively impact our business. Impact of Government Regulations. The adoption or modification of laws and regulations relating to the Internet or other areas of our business could limit or otherwise adversely affect the manner in which we conduct our business. The growth and development of the market for online commerce may lead to more stringent consumer protection laws, which may impose additional burdens on us. If we are required to comply with new regulations or legislation or new interpretations of existing regulations or legislation, this compliance could cause us to incur significant additional expense or alter our business model. In addition, the delivery of WWE Network in international markets exposes us to multiple regulatory frameworks and societal norms, the complexity of which may result in unintentional noncompliance which could adversely affect our business and operating results. The adoption of any laws or regulations that adversely affect the growth, popularity or use of the Internet to access our programming, including laws and/or court decisions that have the effect of limiting Internet neutrality, could limit the demand for our subscription service and increase our cost of doing business. The FCC had adopted an “Open Internet” Report and Order and accompanying rules, which addressed various practices of broadband Internet access providers. Those rules, in substantial part, were reversed by the FCC “Restoring Internet Freedom” Declaratory Ruling, Report and Order released in 2018,  and replaced by what the FCC refers to as a “light-touch regulatory framework,” including modified customer transparency requirements. Petitions for review of the FCC’s rulings have been filed by multiple parties and have been consolidated in and are currently pending before the United States Court of Appeals for the District of Columbia. No assurances can be given as to the outcome of these challenges. To the extent that network operators engage in discriminatory practices, our business could be adversely impacted. As we expand internationally, government regulation concerning the Internet, and in particular, net neutrality, may be nascent or non-existent. Within such a regulatory environment, due to the political and economic power of local network operators, who may have interests that do not align with ours, we could experience discriminatory or anti-competitive practices that could impede our growth, cause us to incur additional expense or otherwise negatively affect our business. Risks Relating to the Internet. We rely on the ability of WWE subscribers to access our service through the Internet. Any point of failure within the Internet infrastructure, whether caused by network hackers, force majeure type events or otherwise, could have a significant adverse effect on WWE Network. In addition, devices for accessing our content are manufactured and sold by entities other than the Company, and any transmission issues through these devices may result in consumer dissatisfaction with WWE Network and adversely affect our business. Technology changes may require that platforms and/or subscribers update their devices and any failure to do so, or the failure of us or our distribution partners to perform adequately through these updated devices could negatively affect our subscribers’ enjoyment of WWE Network which would negatively affect our business. To the extent that network operators implement usage based pricing, including meaningful bandwidth caps, or otherwise try to monetize access to their networks by data providers (such as through tiered access or pricing), due to the heavy bandwidth use of audio/visual content, we could incur greater operating expenses and our subscriber acquisition costs, and subscriber numbers, could be negatively impacted. Most network operators that provide consumers access to the Internet also provide consumers audiovisual programming. As a result, these companies have an incentive to use their network infrastructure in a manner adverse to our success. With the reversal of the FCC’s Open Internet Report and Order discussed above, to the extent network operators are able to provide preferential treatment to their traffic or otherwise implement discriminatory network management practices, WWE Network could be negatively impacted which could have a material adverse effect on our business and operating results. In international markets, these same incentives apply, and consumer demand, regulatory oversight and competition may not be as strong of a check on these practices as they are in domestic markets. We Are Subject to Intellectual Property Risks. From time to time, third parties allege that we have violated their intellectual property rights. In connection with WWE Network, if we and/or our service providers are unable to obtain sufficient rights, successfully defend the use, or otherwise alter business practices in a timely manner in response to claims for infringement, misappropriation, misuse or other violation of third-party intellectual property rights, our business could be adversely affected. Many companies devote significant resources on patents relating to various aspects of streaming services. For example, there are numerous patents that broadly claim means and methods of conducting business on the Internet and we and/or our service providers have from time to time been named in lawsuits and other claims alleging violations of patents in connection with various aspects of our business. We have not searched patents relative to our technology. While we believe we have managed this process successfully to date, defending against intellectual property claims, whether they are with or without merit, can result in costly litigation and diversion of personnel. These types of claims could result in our inability to use technology as currently configured for WWE Network or as we configure it in the future and could significantly impact our operation and monetization of the service. As a result of this type of dispute, we and/or our service providers could also be required to develop non-infringing technology, make royalty or damage payments, enter licensing agreements, adjust merchandising or marketing activities or take other actions to resolve the claims, any of which could be costly or unavailable on acceptable terms. 10. International Offerings. We have made our U. S. based WWE Network available in international markets other than embargoed countries. We are not currently offering different content in different countries internationally and we may find that our United States product does not resonate with consumers in other nations. International expansion also entails greater infrastructure and differing legal and regulatory environments. Other risks relating to foreign operations could include difficulties and costs associated with staffing and managing foreign operations, management distraction, new and different sources of competition, compliance with U. S. and international laws relating, among other things, to bribery, less favorable foreign intellectual property laws, laws relating to repatriation of funds, lower levels of Internet availability, complexity of VAT and other local tax laws, and data protection (including the European Union General Data Protection Regulation (“GDPR”), which became effective in 2018), consumer protection, censorship, licensing and other regulatory matters. If we are not able to manage the growing complexity of our international operations, our business could be adversely affected. Marketing Efforts May Not Be Successful. We intend to continue to spend significant amounts on marketing, including promotional offerings and data analytics, to attract, retain and renew subscribers domestically and internationally. We generally provide a promotion of one-month free access to WWE Network for new subscribers. If companies we use to promote WWE Network believe that we could negatively impact their business, decide that they want to enter similar businesses or wish to support our competitors, we may not be given access to suitable marketing channels. We may decide not to use certain marketing sources or activities if they are, or are perceived by us to be, ineffective. If adequate marketing channels are not available or are too costly, for any reason, our ability to attract new subscribers, and/or our operating costs, may be adversely affected. We May Be Liable for Fraudulent Payment Transactions. Even when the associated financial institution approves the payment of fees for WWE Network subscribers, from time to time, fraudulent payment methods are used to obtain the service. We do not carry insurance for these fraudulent transactions. If We  Are Not Able to Manage Change and Growth, Our Business Could Be Adversely Affected. We are expanding our operations internationally and scaling our streaming service to enable anticipated growth in both subscribers and features related to our service. Internationally, we are also subject to divergent and complex consumer customs and practices. This growth adds complexity to virtually every aspect of our business, including WWE Network, and if we are not able to manage this growing complexity, including improving, refining or revising our systems and operational practices, business may be adversely affected. Our failure to continue to build and maintain our brand of entertainment could adversely affect our operating results. We must continue to build and maintain our strong brand identity to attract and retain fans who have a number of entertainment choices. The creation, marketing and distribution of live events, programming (including our television, WWE Network and other programming) and films, that our fans value and enjoy is at the core of our business. The production of compelling live, televised, streamed and film content is critical to our ability to generate revenues across our media platforms and product outlets. Also important are effective consumer communications, such as marketing, customer service and public relations. The role of social media by fans and by us is an increasingly important factor in our brand perception. If our efforts to create compelling services and goods and/or otherwise promote and maintain our brand, services and merchandise are not successful, our ability to attract and retain fans may be adversely affected. Such a result would likely lead to a decline in our television ratings, attendance at our live events, the number of WWE Network subscribers, our film viewership and/or otherwise impact our sales of goods and services, which would adversely affect our operating results. Our failure to retain or continue to recruit key performers could lead to a decline in the appeal of our storylines and the popularity of our brand of entertainment, which could adversely affect our operating results. Our success depends, in large part, upon our ability to recruit, train and retain athletic performers who have the physical presence, acting ability and charisma to portray characters in our live events, video programming (including our television, WWE Network and other programming) and films. We cannot guarantee that we will be able to continue to identify and train these performers. Additionally, throughout our history, performers from time to time have stopped working for us for any number of reasons, and we cannot guarantee that we will be able to retain our current performers either during the terms of their contracts or when their contracts expire. Our failure to attract and retain key performers, an increase in the costs required to attract and retain such performers, or a serious or untimely injury to, or the death of, or unexpected or premature loss or retirement for any reason of, any of our key performers could lead to a decline in the appeal of our storylines and the popularity of our brand of entertainment. Scheduling conflicts for talent services may also affect certain productions. Any of the foregoing issues could adversely affect our operating results. A decline in the popularity of our brand of sports entertainment, including as a result of changes in the social and political climate, could adversely affect our business. Our operations are affected by consumer tastes and entertainment trends, which are unpredictable and subject to change and may be affected by changes in the social and political climate. Our programming is created to evoke a passionate response from our fans. Changes in our fans’ tastes or a material change in the perceptions of our business partners, including our distributors, sponsors and licensees, whether as a result of the social and political climate or otherwise, could adversely affect our operating results. 11. The unexpected loss of the services of Vincent K. McMahon could adversely affect our ability to create popular characters and creative storylines or could otherwise adversely affect our operating results. In addition to serving as Chairman of our Board of Directors and Chief Executive Officer, Mr. McMahon leads the creative team that develops the storylines and the characters for our programming (including our television, WWE Network and other programming) and live events. From time to time, Mr. McMahon has also been an important member of our cast of performers. The loss of Mr. McMahon due to unexpected retirement, disability, death or other unexpected termination for any reason could have a material adverse effect on our ability to create popular characters and creative storylines or could otherwise adversely affect our operating results. Mr. McMahon has established Alpha Entertainment LLC, to explore investment opportunities across the sports entertainment landscapes, and Alpha Entertainment LLC plans to launch a professional football league in early 2020. While he has provided the Company assurances that his focus on WWE will not be diverted by these efforts, any such diversion or perception of such diversion could adversely affect our operating results and could have a material adverse effect on our stock price. Changes in the regulatory atmosphere and related private sector initiatives could adversely affect our businesses. Production of video programming by independent producers is generally not directly regulated by the federal or state governments in the United States. However, under FCC regulations in many instances we are responsible for closed captioning our television and internet programming. As previously announced, we have reached an agreement under which beginning October 2019, the domestic distribution of our program, SmackDown Live, will move to broadcast television on the Fox Network which will result in our being responsible, directly or indirectly, for compliance with certain additional FCC regulations and statutory requirements applicable to programming distributed over television broadcast stations. Any failure to remain in compliance with these requirements could expose us to substantial costs and adverse publicity which could impact our operating results. The markets for programming (including television and WWE Network programming) in the United States and internationally may be substantially affected by government regulations applicable to, as well as social and political influences on, television stations and networks. We voluntarily designate the suitability of each of our television and WWE Network programs using standard industry ratings. Domestic and foreign governmental and private-sector initiatives relating to video programming are announced from time to time. Any failure by us to meet these governmental policies and/or private-sector expectations could restrict our program content and adversely affect our levels of viewership and/or the number of WWE Network subscribers, result in adverse publicity and/or impact our operating results. The markets in which we operate are intensely competitive, rapidly changing and increasingly fragmented, and we may not be able to compete effectively, especially against competitors with greater financial resources or marketplace presence, which could adversely affect our operating results. We face competition for our audiences from professional and college sports, as well as other forms of live and televised, streamed and filmed entertainment and other leisure activities in a rapidly changing and increasingly fragmented marketplace. The manner in which audio/media content is distributed and viewed is constantly changing. Changes in technology require Company resources including personnel, capital and operating expenses. Conversely, technology changes have also decreased the cost of video production and distribution for certain programmers (such as through social media), which lowers the barriers to entry and increases the competition for viewership and revenues. While we attempt to distribute our programming across all platforms, our failure to continue to do so effectively (including, for example only, our emphasizing a distribution platform that in time lessens in importance or becomes obsolete or our loss of, or other inability to procure, carriage on an important platform) could adversely affect our operating results. If other providers of video programming address the changes in consumer viewing habits in a manner that is better able to meet content distributor and consumer needs and expectations, our business could be adversely affected. For the sale of our consumer products, we compete with entertainment companies, professional and college sports leagues and other makers of branded apparel and merchandise. Many of the companies with whom we compete have substantially greater financial resources than we do. Our failure to compete effectively could result in a significant loss of viewers, subscribers, venues, distribution channels or performers and fewer entertainment and advertising dollars spent on our form of sports entertainment, any of which could adversely affect our operating results. We face uncertainties associated with international markets, which could adversely affect our operating results and impair our business strategy. We are consistently negotiating and entering into new agreements and renewals and extensions of existing agreements for our products and services in international markets. In late 2014, we began making available our U. S. based WWE Network in international markets. In 2018</t>
  </si>
  <si>
    <t>WWE</t>
  </si>
  <si>
    <t>WORLD WRESTLING ENTERTAINMENTINC</t>
  </si>
  <si>
    <t>1096752</t>
  </si>
  <si>
    <t>Management's Discussion and Analysis of Financial Condition and Results of Operations. (in millions, except per share data, unaudited)The following discussion and analysis of our financial condition and results of operations should be read in conjunction with our unaudited Condensed Consolidated Financial Statements and the accompanying notes included in this Quarterly Report on Form 10-Q and our Annual Report on Form 10-K filed with the SEC on November 19, 2018. The following discussion may contain forward-looking statements that reflect our plans, estimates, and beliefs and involve risks, uncertainties, and assumptions. Our actual results could differ materially from those discussed in these forward-looking statements. Factors that could cause or contribute to these differences include those discussed within “Forward-Looking Statements” below and in Item 1A. Risk Factors and “Forward-Looking Statements” included within our Annual Report on Form 10-K filed with the SEC on November 19, 2018. Non-GAAP Financial MeasuresWhile we report financial results in accordance with GAAP, this discussion also includes Non-GAAP measures. These Non-GAAP measures are referred to as “adjusted” or “organic” and exclude items such as restructuring charges, the disposition of the Playtex gloves business, investor settlement expense, the Jack Black, L. L. C. (“Jack Black”) acquisition and integration costs, Sun Care reformulation charges, the impact of the Tax Cuts and Jobs Act (the “Tax Act”), and the amortization of intangibles. Reconciliations of Non-GAAP measures are included within this Management’s Discussion and Analysis of Financial Condition and Results of Operations. This Non-GAAP information is provided as a supplement to, not as a substitute for, or as superior to, measures of financial performance prepared in accordance with GAAP. We use this Non-GAAP information internally to make operating decisions and believe it is helpful to investors because it allows more meaningful period-to-period comparisons of ongoing operating results. Given the various significant events, including the Project Fuel restructuring and acquisition of Jack Black, we view the use of Non-GAAP measures that take into account the impact of these unique events as particularly valuable in understanding our underlying operational results and providing insights into future performance. The information can also be used to perform trend analysis and to better identify operating trends that may otherwise be masked or distorted by the types of items that are excluded. This Non-GAAP information is also a component in determining management’s incentive compensation. Finally, we believe this information provides more transparency. The following provides additional detail on our Non-GAAP measures:All comparisons are with the same period in the prior year, unless otherwise noted. Industry and Market DataUnless we indicate otherwise, we base the information concerning our industry contained or incorporated by reference herein on our general knowledge of and expectations concerning the industry. Our market position, market share, and industry market size are based on our estimates using internal data and data from various industry analyses, our internal research and adjustments, and assumptions that we believe to be reasonable. We have not independently verified data from industry analyses and cannot guarantee accuracy or completeness. In addition, we believe that data regarding the industry, market size and our market position and market share within such industry provide general guidance but are inherently imprecise. Further, our estimates and assumptions involve risks and uncertainties and are subject to change based on various factors, including those discussed in the “Risk Factors” section of our Annual Report on Form 10-K filed with the SEC on November 18. 2019. These, and other factors, could cause results to differ materially from those expressed in the estimates and assumptions. 29Retail sales for purposes of market size, market position and market share information are based on retail sales in U. S. dollars. Trademarks and Trade NamesWe own or have rights to use trademarks and trade names that we use in conjunction with the operation of our business, which appear throughout this Quarterly Report on Form 10-Q. We also may refer to brand names, trademarks, service marks and trade names of other companies and organizations, and these brand names, trademarks, service marks and trade names are the property of their respective owners. Forward-Looking StatementsThis document contains “forward-looking statements” within the meaning of Section 27A of the Securities Act of 1933 and Section 21E of the Securities Exchange Act of 1934. You should not place undue reliance on these statements. Forward-looking statements generally can be identified by the use of words or phrases such as “believe,” “expect,” “expectation,” “anticipate,” “may,” “could,” “intend,” “belief,” “estimate,” “plan,” “target,” “predict,” “likely,” “will,” “should,” “forecast,” “outlook,” or other similar words or phrases. These statements are not based on historical facts, but instead reflect our expectations, estimates, or projections concerning future results or events, including, without limitation, the future earnings and performance of Edgewell Personal Care Company (“Edgewell”, “we” or “our Company”) or any of our businesses. These statements are not guarantees of performance and are inherently subject to known and unknown risks, uncertainties and assumptions that are difficult to predict and could cause our actual results to differ materially from those indicated by those statements. We cannot assure you that any of our expectations, estimates or projections will be achieved. The forward-looking statements included in this report are only made as of the date of this report, and we disclaim any obligation to publicly update any forward-looking statement to reflect subsequent events or circumstances, except as required by law. In addition, other risks and uncertainties not presently known to us or that we presently consider immaterial could significantly affect the forward-looking statements. All forward-looking statements should be evaluated with the understanding of their inherent uncertainty. Risks and uncertainties include those detailed from time to time in our publicly filed documents, including in Item 1A. Risk Factors of Part I of our Annual Report on Form 10-K filed with the SEC on November 19, 2018. Significant EventsProject FuelIn February 2018, we announced Project Fuel, an enterprise-wide transformational initiative that is designed to address all aspects of our business and cost structure, simplifying and transforming the organization, structure and key processes that will enable us to achieve our desired future state operations. The project will incorporate our Zero-Based Spending (“ZBS”) and global productivity initiatives and will include a new global restructuring initiative. Initial costs for Project Fuel relate to efforts to fully define the scope and reach of the project. In addition, the Company has incurred global severance costs related to the reduction of overhead. While the Company incurred costs and realized savings for Project Fuel in fiscal 2018, most costs will be incurred and savings will be achieved during fiscal 2019 through fiscal 2021. For further information on our restructuring projects, refer to Note 4 of Notes to Condensed Consolidated Financial Statements. Sun Care Reformulation CostsAs a result of discussions with one of our suppliers during the fourth quarter of fiscal 2018, we made certain supply chain and procurement decisions, including implementing a raw material substitution due to anticipated regulatory changes related to European Union Regulation (EC) No 1907/2006 concerning the Registration, Evaluation, Authorization, and Restriction of Chemicals, establishing a European Chemical Agency (“REACH”), that affect the supply chain of select Sun Care products. To align with our raw material selection process, we chose to make these changes at that time, in advance of Sun Care season, to minimize potential impact to our distribution channels during the peak sales period. We incurred $0. 1 in Sun Care reformulation costs in the first quarter of fiscal 2019 and expect to incur additional charges over the next two quarters of fiscal 2019 related to these supply chain decisions. 30AcquisitionsOn March 1, 2018, we completed the acquisition of Jack Black, a leading U. S. based luxury men’s skincare products company, for approximately $90. 2, net of cash acquired. The acquisition will create opportunities to expand our personal care portfolio in growing categories in the U. S. and globally, while nurturing the brand equity of Jack Black. The results of Jack Black for the post-acquisition period are included within our results since the acquisition date. Refer to Note 3 of our Notes to Condensed Consolidated Financial Statements for further discussion related to the acquisition of Jack Black. Sale of Playtex Gloves BusinessOn October 26, 2017, the Company finalized its sale of the Playtex gloves business to a household products company (the “Acquirer”) for $19. 0. The sale was finalized on October 26, 2017. The sale provides the Acquirer with indefinite and exclusive worldwide rights to the Playtex trademark for gloves. The strategic sale of the Playtex gloves business will allow the Company to better focus and utilize its resources on its other product lines. Total assets sold were $3. 1, resulting in a pre-tax gain on sale of $15. 9 in the first quarter of fiscal 2018. The gain on sale of Playtex gloves recognized for fiscal year 2018 was $15. 3. Refer to Note 3 of our Notes to Condensed Consolidated Financial Statements for further discussion related to the sale of the Playtex gloves business. Executive Summary The following is a summary of key results for the first quarter of fiscal 2019 compared to the first quarter of fiscal 2018. Net earnings and earnings per share (“EPS”) for the time periods presented were impacted by restructuring activities, the gain on the sale of the Playtex gloves business, the related tax impact from those costs, and the impact of the Tax Act as described in the table below. The impact of these items on reported net earnings and EPS are provided as a reconciliation of net earnings and EPS to adjusted net earnings and adjusted diluted EPS, both of which are Non-GAAP measures. First Quarter of Fiscal 201931Operating Results The following table presents changes in net sales for the first quarter of fiscal 2019, as compared to the corresponding period in fiscal 2018, and provides a reconciliation of organic net sales to reported amounts. Net SalesFor the first quarter of fiscal 2019, net sales were $457. 1, a 2. 4% decrease when compared with the prior year period. Excluding the impact of the acquisition of Jack Black, the disposition of the Playtex gloves business, and currency movements, organic net sales decreased 3. 5% versus the prior year period, as overall volumes decreased primarily in North America and Latin America offset by growth in Europe and Asia Pacific. Feminine Care had declines in volumes across all brands of tampons and pads. All Other was impacted by lower volumes as refill sales were down and unfavorable price mix. Wet Shave was impacted by unfavorable price mix in the quarter. For further discussion regarding net sales, including a summary of reported versus organic changes, see “Segment Results. ”Gross Profit Gross profit was $193. 5 during the first quarter of fiscal 2019, as compared to $199. 3 in the prior year period. Gross margin as a percent of net sales for the first quarter of fiscal 2019 was 42. 3%, representing a 30 basis point decline over the prior year gross margin of 42. 6%. Excluding $0. 1 of costs associated with the Sun Care Reformulation, gross margin decreased 20 basis points to 42. 4%. The impact of lower volumes across all segments (70 basis points) and unfavorable price mix in Wet Shave, Infant Care, and Feminine Care (40 basis points) was mostly offset by favorable cost mix (60 basis points) driven by lower operational spending. 32Selling, General and Administrative ExpenseSG&amp;A was $87. 3 in the first quarter of fiscal 2019, or 19. 1% of net sales, as compared to $97. 9 in the prior year period, or 20. 9% of net sales. Excluding $2. 8 of SG&amp;A costs associated with the acquisition of Jack Black, $1. 4 of information technology enablement charges for Project Fuel, $0. 9 of expenses incurred in connection with an investor settlement and $1. 1 of favorable currency, SG&amp;A as a percent of organic net sales decreased by 250 basis points. The operational improvement in SG&amp;A was largely driven by savings generated through our corporate savings initiatives, including Project Fuel, as well as a favorable comparison to higher prior year one-time expenses related to severance and asset write offs. Savings were partially offset in part by higher e-commerce investments. Advertising and Sales Promotion ExpenseFor the first quarter of fiscal 2019, advertising and promotion expense (“A&amp;P”) was $51. 6, up $2. 6 as compared to the prior year period. A&amp;P spending as a percent of net sales was 11. 3%, as compared to 10. 5% in the prior year period. The increase in A&amp;P was primarily driven by Sun and Skin Care and Wet Shave. North America A&amp;P increased, driven by the new Hydro media campaign and f. a. b sampling. International A&amp;P increased in support of the Hawaiian Tropic launch in Australia. Research and Development ExpenseResearch and development expense (“R&amp;D”) for the first quarter of fiscal 2019 was $12. 6, compared to $16. 1 in the prior year period. As a percent of sales, R&amp;D was 2. 8% in the first quarter of fiscal 2019 compared to 3. 4% in the prior year period. The reduction in R&amp;D as a percent of sales compared to the prior year is primarily driven by timing of spend in Wet Shave in the first quarter of fiscal 2019. Interest Expense Associated with DebtInterest expense associated with debt for the first quarter of fiscal 2019 was $16. 0, a decrease from the prior year period of $17. 8. The decline in interest expense was the result of lower outstanding debt under the U. S. revolving credit facility in fiscal 2019. Other ExpenseOther expense was $1. 3 in the first quarter of fiscal 2019 compared to $1. 3 in the prior year period. Both periods reflect the reclassification of the pension credit from Cost of products sold and SG&amp;A to Other expense. The impact of the pension benefit was $0. 6 in the first quarter of fiscal 2019 and $1. 7 in the prior year period. The offsetting fluctuation was impacted by foreign currency exchange contract gains and losses and the revaluation of nonfunctional currency balance sheet exposures. Income Tax ProvisionThe effective tax rate for the first quarter of fiscal 2019 was 105. 7% compared to 79. 8% in the prior year period. The effective tax rate for the current period includes a $4. 7 net transitional charge resulting from the enactment of the Tax Act. The rate was also unfavorably impacted by $18. 5 of restructuring and other related costs in lower tax rate jurisdictions and unfavorable tax adjustments, including the share-based payment guidance. The effective tax rate for the prior period includes a $16. 2 increase in tax expense related to net charges from the Tax Act. In addition, the lower U. S. Federal tax rate was more than offset by unfavorable tax adjustments related to stock compensation and prior year provision estimates, yielding a combined increase of 5% to the effective tax rate. Excluding the tax impact of restructuring charges, investor settlement expenses, Jack Black acquisition and integration costs, Sun Care reformulation charges, the impact of the Tax Act, and the disposition of the Playtex gloves business, the adjusted effective tax rate was 26. 6% and 34. 1% for the first quarter of fiscal 2019 and fiscal 2018, respectively. The adjusted effective tax rate for fiscal 2019 is expected to be in the range of 23. 5% to 25. 5%. however, both the effective tax rate and the adjusted effective tax rate are dependent upon the mix of earnings in various tax jurisdictions. 33The following table presents a reconciliation of the adjusted effective tax rate, which is a Non-GAAP measure:Savings InitiativesProject Fuel is an enterprise-wide transformational initiative, launched in the second fiscal quarter of 2018, designed to address all aspects of our business and cost structure, simplifying and transforming the organization, structure and key processes that will enable us to achieve its desired future state operations. We expect Project Fuel will generate $225 to $240 in total annual gross savings by the end of the 2021 fiscal year. It is expected that the savings generated will be used to fuel investments and brand building in strategic growth initiatives, offset anticipated operational headwinds from inflation and other rising input costs, and improve our overall profitability and cash flow. To implement the restructuring element of Project Fuel, we estimate one-time pre-tax charges to be approximately $130 to $140, with an additional capital investment of $60 to $70 through the end of fiscal year 2021. In the first quarter of fiscal 2019 Project Fuel related restructuring charges and capital expenditures were $18. 5 and $5. 3, respectively. First quarter Project Fuel related savings were $24. 8, bringing cumulative savings to $40. 2. For further information on our restructuring projects, refer to Note 4 of Notes to Condensed Consolidated Financial Statements. Segment ResultsThe following tables present changes in segment net sales and segment profit for the first quarter of fiscal 2019, compared to the corresponding period in fiscal 2018, and provide a reconciliation of organic segment net sales and organic segment profit to reported amounts. For a reconciliation of segment profit to Earnings before income taxes, refer to Note 15 of Notes to Condensed Consolidated Financial Statements. Wet ShaveWet Shave net sales for the first quarter of fiscal 2019 decreased 2. 2%, inclusive of a 1. 6% decline due to currency movements. Excluding the impact of currency movements, organic net sales decreased $1. 9, or 0. 6%, reflecting the impact of lower volumes and pricing in North America partly offset by strong sales and volume growth in International markets. By region, North America organic net sales declined 7% and International markets increased 5. 5%. International sales growth was led by the Asia Pacific region, driven by volume growth of Schick Hydro Sense® and Intuition f. a. b. ™ as well as strong performance in the eCommerce channel. European sales also increased driven by strong private label distribution in Men's systems. North America sales declined 7% driven by the impact of lower pricing and distribution losses related to the intense competitive environment. 34Wet Shave segment profit for the first quarter of fiscal 2019 was $55. 0, up $1. 3, or 2. 4%, inclusive of the impact of currency movements. Excluding the impact of currency movements, organic segment profit increased $2. 5, or 4. 7%, as lower operational expense more than compensated for higher A&amp;P expense and lower gross margin. Gross margin was impacted by unfavorable product and price mix. Sun and Skin CareSun and Skin Care segment net sales and segment profit are affected by the seasonality of sun care products. As a result, segment net sales and segment profit historically have been higher in the second and third quarters of the fiscal year. Sun and Skin Care net sales for the first quarter of fiscal 2019 increased 12. 9%, inclusive of a 20. 0% increase due to the acquisition of Jack Black, partially offset by a 1. 7% decline from the disposition of the Playtex gloves business and a 1. 5% decline due to currency movements. Excluding the impact of the Jack Black acquisition, sale of the Playtex gloves business, and currency movements, organic net sales decreased $2. 3, or 3. 9%, primarily driven by sales declines in key Asia Pacific and Latin American markets that were impacted by supply constraints related to the Sun Care reformulation project announced in the prior quarter. Sales in North America increased due to favorable Sun Care price mix and volume growth in Bulldog. Globally, Bulldog sales increased nearly 27% with growth coming from both International and North American markets. Segment loss for the first quarter of fiscal 2019 was $0. 6, a decrease in loss of $5. 6 or 90. 3%, inclusive of the impact of the acquisition of Jack Black, sale of the Playtex gloves business, and currency movements. Excluding the impact of the Bulldog acquisition, the disposition of the Playtex gloves business, and currency movements, organic segment profit increased $1. 8, or 29. 0%, driven by higher gross margin partly offset by higher A&amp;P expense. 35Feminine CareFeminine Care net sales for the first quarter of fiscal 2019 decreased $7. 9, or 9. 6%, inclusive of a 0. 3% decline due to the impact of currency movements. Excluding the impact of currency movements, organic net sales decreased 9. 3%, driven by volume declines in all lines, except for Sport Tampons, where increased promotional support helped drive higher volumes in the quarter. Feminine Care segment profit for the first quarter of fiscal 2019 was $7. 5, an increase of $2. 7, or 56. 3%, inclusive of a 2. 0% decline due to the impact of currency movements. Excluding the impact of currency movements, organic segment profit increased $2. 8, or 58. 3%, driven by lower A&amp;P and SG&amp;A expense. All OtherAll Other net sales for the first quarter of fiscal 2019 decreased 13. 8%, inclusive of a 0. 6% decline from the impact of currency movements. Excluding the impact of currency movements, organic net sales declined 13. 2% compared to the prior year quarter driven by lower Diaper Genie sales and the impact of the Toys "R" Us liquidation. All Other segment profit for the first quarter of fiscal 2019 was $1. 2, a decrease of $5. 9, or 83. 1% driven by the impact of lower product volumes and unfavorable product mix and pricing. 36General Corporate and Other ExpensesFor the first quarter of fiscal 2019, general corporate expenses were $13. 7, or 3. 0% of net sales, compared to $18. 7, or 4. 0% of net sales, in the prior year quarter. The decline in corporate expense relates to prior year severance payouts and reductions in other salary and benefit payments. Liquidity and Capital ResourcesAt December 31, 2018, substantially all our cash balances were located outside the U. S. Given our extensive international operations, a significant portion of our cash is denominated in foreign currencies. We manage our worldwide cash requirements by reviewing available funds among the many subsidiaries through which we conduct business and the cost effectiveness with which those funds can be accessed. We generally repatriate a portion of current year earnings from select non-U. S. subsidiaries only if the economic cost of the repatriation is not considered material. The counterparties to deposits consist of several major financial institutions. We consistently monitor positions with, and credit ratings of, counterparties both internally and by using outside ratings agencies. Our total borrowings were $1,334. 1 at December 31, 2018, including $224. 0 tied to variable interest rates. Our total borrowings at September 30, 2018 were $1,300. 2. As of December 31, 2018, we had outstanding borrowings of $39. 0 under our unsecured revolving credit facility in the U. S. (the “Revolving Facility”) and $8. 6 of outstanding letters of credit. Taking into account outstanding borrowings and outstanding letters of credit at December 31, 2018, $677. 4 remains available under the Revolving Facility. At September 30, 2018, we had outstanding borrowings of $7. 0 under the Revolving Facility. As of December 31, 2018 and September 30, 2018, we had approximately $185. 0 outstanding under the Term Loan. The Term Loan was retired on February 6, 2019 as a result of a $185. 0 prepayment funded through a drawdown on the Revolving Facility. We had outstanding international borrowings, recorded in Notes payable, of $10. 1 and $8. 2 as of December 31, 2018 and September 30, 2018, respectively. The expected minimum required contribution to our pension plans in fiscal 2019 is $7. 3. however, discretionary contributions may also be made. During the first quarter of fiscal 2019 we contributed $1. 2 to our pension plans. As of December 31, 2018, we were in compliance with the provisions and covenants associated with our debt agreements. 37Cash FlowsA summary of our cash flow activities is provided in the following table:Operating ActivitiesCash flow used by operating activities was $46. 4 during the first quarter of fiscal 2019, compared to $24. 1 during the same period in the prior year. Due to the seasonality of our Company’s business, primarily in Sun Care, the first fiscal quarter is typically the lowest operating cash flow quarter of the year. The decline in operating cash flow in the current quarter was primarily driven by the build of inventory for the upcoming Sun Care season in North America, the processing of returns related to the fiscal 2018 season, and the timing of payments. These decreases were offset by reduced accounts receivable as additional receivables were sold in the quarter from our $150 uncommitted master accounts receivable purchase agreement entered into on September 15, 2017 with The Bank of Tokyo-Mitsubishi UFJ, Ltd. , New York Branch, as the purchaser. We expect that fiscal 2019 free cash flow will be above 100% of GAAP net earnings. Investing ActivitiesCash flow used by investing activities was $2. 9 during the first quarter of fiscal 2019, compared to cash from investing activities of $11. 2 during the same period in the prior year. The change was primarily due to the sale of the Playtex gloves business in fiscal 2018 for $19. 0, partially offset by reduced capital expenditures of $9. 4 during the first quarter of fiscal 2019 compared to $11. 6 during the same period in the prior year. Additionally, investing cash inflows of $2. 5 and $1. 7 were reclassified from operating activities as a result of collections on the deferred purchase price of accounts receivables sold. Financing ActivitiesNet cash from financing activities was $24. 5 during the first quarter of fiscal 2019, compared to net cash from financing activities of $35. 9 during the same period in the prior year. During the first quarter of fiscal 2019, we had $32. 0 of additional borrowings under the Revolving Facility, offset by employee shares withheld for taxes and short-term debt. In the prior year period, we drew $153. 0 under the Revolving Facility which was offset by share repurchases of $115. 2. Share RepurchasesDuring the first quarter of fiscal 2019, we did not repurchase any common stock. We have 10. 0 common shares available for repurchase in the future under the Board’s authorization to repurchase our common shares. Any future share repurchases may be made in the open market, privately negotiated transactions or otherwise, in such amounts and at such times as we deem appropriate based upon prevailing market conditions, business needs and other factors. Commitments and ContingenciesContractual ObligationsDuring the first three months of fiscal 2019, our net borrowings on our revolving credit facilities were $32. 0. As of December 31, 2018, future minimum repayments of debt are as follows: $185. 0 in fiscal 2019, $39. 0 in fiscal 2020, $600. 0 in fiscal 2021, and $500. 0 in fiscal 2022. The $185. 0 Term Loan due in fiscal 2019 was repaid February 6, 2019 resulting in additional repayments of $185. 0 due in fiscal 2020. There have been no other material changes in our contractual obligations since the presentation in our Annual Report on Form 10-K filed with the SEC on November 19, 2018. 38</t>
  </si>
  <si>
    <t>EPC</t>
  </si>
  <si>
    <t>EDGEWELL PERSONAL CARE Co</t>
  </si>
  <si>
    <t>1116132</t>
  </si>
  <si>
    <t>Management's DISCUSSION AND ANALYSIS OF FINANCIAL CONDITION AND RESULTS OF OPERATIONSThe following discussion of the Company's financial condition and results of operations should be read together with the Company's condensed consolidated financial statements and notes to those statements included elsewhere in this document. When used herein, the terms "the Company," "Tapestry," "we," "us" and "our" refer to Tapestry, Inc. , including consolidated subsidiaries. References to "Coach," "Kate Spade," "kate spade new york" or "Stuart Weitzman" refer only to the identified brand. EXECUTIVE OVERVIEWTapestry is a leading New York-based house of modern luxury accessories and lifestyle brands. Tapestry is powered by optimism, innovation and inclusivity. Our brands are approachable and inviting and create joy every day for people around the world. Defined by quality, craftsmanship and creativity, the brands that make up our house give global audiences the opportunity for exploration and self-expression. Tapestry is comprised of the Coach, Kate Spade and Stuart Weitzman brands, all of which have been part of the American landscape for over 25 years. The Company has three reportable segments: Each of our brands is unique and independent, while sharing a commitment to innovation and authenticity defined by distinctive products and differentiated customer experiences across channels and geographies. Our success does not depend solely on the performance of a single channel, geographic area or brand. Fiscal 2019 Strategic InitiativesThe Company is focused first and foremost on execution in fiscal 2019. The goal is to deliver revenue and operating income growth in fiscal 2019, while making the right strategic investments to support our long-term vision. Specifically, in fiscal 2019, the Company intends to:. Capture the full benefit of a multi-brand structure and synergies. Fuel brand innovation by accelerating product newness across all brands. Drive global growth with an emphasis on the Chinese consumer. Advance our digital and data analytic capabilitiesRecent DevelopmentsEnterprise Resource Management ("ERP") ImplementationDuring fiscal 2018, the Company implemented a global consolidation system which provides a common platform for financial reporting, a point-of-sale system for Coach in North America as well as a human resource information system for Corporate, Coach and Stuart Weitzman employees. In fiscal 2019, the Company will extend these newly implemented systems to other areas of the Company. During the second quarter of fiscal 2019, the Company deployed global finance and accounting systems for Corporate, Coach and Stuart Weitzman. The ERP implementation is expected to be substantially completed in fiscal 2019, with the finance and supply chain functions to be implemented for Kate Spade during the third quarter of fiscal 2019, and the supply chain functions for Coach and Stuart Weitzman to follow at the beginning of fiscal 2020. Stuart Weitzman Production ChallengesStuart Weitzman results continued to be negatively impacted by the supply chain operational challenges which began in the third quarter of fiscal 2018, including production delays which caused lower than expected sales, as the brand was not prepared for the level of complexity and new development as it transitions to a new creative vision. The Company has addressed these challenges through investment in talent, as well as added infrastructure and manufacturing capacity. As a result of these investments, the Company returned to sales growth in the second quarter of fiscal 2019. 26Impact of Tax Legislation On December 22, 2017, H. R. 1, formerly known as the Tax Cuts and Jobs Act (the “Tax Legislation”) was enacted. The Tax Legislation significantly revises the U. S. tax code by (i) lowering the U. S federal statutory income tax rate from 35% to 21%, (ii) implementing a territorial tax system, (iii) imposing a one-time transition tax on deemed repatriated earnings of foreign subsidiaries ("Transition Tax"), (iv) requiring current inclusion of global intangible low taxed income (“GILTI”) of certain earnings of controlled foreign corporations in U. S. federal taxable income, (v) creating the base erosion anti-abuse tax (“BEAT”), (vi) implementing bonus depreciation that will allow for full expensing of qualified property, (vii) enacting a beneficial rate to be applied against Foreign Derived Intangible Income ("FDII") and (viii) limiting deductibility of interest and executive compensation expense, among other changes. Notable changes include the following:Integration and Acquisition CostsDuring the first six months of fiscal 2019, the Company completed its acquisition of certain distributors for the Kate Spade and Stuart Weitzman brands. During the first quarter of fiscal 2018, the Company completed its acquisition of Kate Spade &amp; Company. During the third quarter of fiscal 2018, the Company completed its acquisition of certain distributors for the Coach and Stuart Weitzman brands and obtained operational control of the Kate Spade Joint Ventures. The operating results of the respective entities have been consolidated in the Company's operating results commencing on the date of each acquisition. As a result, the Company incurred charges related to the integration and acquisition of the businesses. These charges are primarily associated with purchase price accounting adjustments, acquisition costs, inventory-related charges, contractual payments and organization-related expenses. The Company currently estimates that it will incur approximately $45-55 million in pre-tax charges, of which the majority are expected to be cash charges, for the remainder of fiscal 2019. Refer to Note 5, "Integration and Acquisition Costs," Note 7, "Acquisitions," and "GAAP to Non-GAAP Reconciliation," herein, for further information. Operational Efficiency PlanDuring the fourth quarter of fiscal 2016, the Company announced a series of operational efficiency initiatives focused on creating an agile and scalable business model (the "Operational Efficiency Plan"). The significant majority of the charges under this plan were recorded within Selling, general and administrative ("SG&amp;A") expenses. These charges were associated with organizational efficiencies, primarily related to the reduction of corporate staffing levels globally, as well as accelerated depreciation, mainly associated with information systems retirement, technology infrastructure charges related to the initial costs 27of replacing and updating our core technology platforms, and international supply chain and office location optimization. Total cumulative charges incurred under the Operational Efficiency Plan were $87. 4 million. The plan was concluded in fiscal 2018. Refer to Note 6, "Restructuring Activities," and "GAAP to Non-GAAP Reconciliation," herein, for further information. Current Trends and OutlookThe environment in which we operate is subject to a number of different factors driving global consumer spending. Consumer preferences, macroeconomic conditions, foreign currency fluctuations and geopolitical events continue to impact overall levels of consumer travel and spending on discretionary items, with inconsistent patterns across channels and geographies. Global consumer retail traffic trends remain under pressure. This, along with other factors, has led to a more promotional environment in the fragmented retail industry due to increased competition and a desire to offset traffic declines with increased levels of conversion. Further declines in traffic could result in store impairment charges if expected future cash flows of the related asset group do not exceed the carrying value. Several organizations that monitor the world’s economy, including the International Monetary Fund, observed that global expansion is slowing at a rate that is somewhat faster than expected. These organizations expect continued softening of the growth rates in the United States throughout the next two years, and also observed inconsistent economic growth across markets around the globe recently. As a result, the current global outlook remains both mixed and uncertain. It is still too early to understand what kind of sustained impact these trends or changes in trade agreements and tax legislation will have on consumer discretionary spending. Risk of volatility or a worsening of the macroeconomic environment remains due to political uncertainty and potential changes to international trade agreements. During the first quarter of fiscal 2019, the Trump Administration began to impose duties of 10% related to Chinese-made imported products. The administration recently proposed to increase this duty rate to 25%, however some recent positive negotiation developments resulted in the Administration postponing such increase until March 2, 2019. Certain of the Company's offerings are impacted by these tariffs, however the Company believes that there will be minimal impact given the diversity of its sourcing activities. Furthermore, continued increases in trade tensions could impact the Company's ability to grow its business with the Chinese consumer globally. During the second quarter of fiscal 2019, the Company noted volatility in the spending patterns of certain North American customers, believed to be resellers, in advance of changes in Chinese e-commerce laws effective January 1, 2019. The volatility experienced during the second quarter may continue in the near-term. The Company also observed an acceleration in local customer demand in both the United States and China which has helped to partially offset this trend. Additional macroeconomic impacts include but are not limited to the United Kingdom ("U. K. ") voting to leave the European Union ("E. U. "), commonly known as "Brexit. " On March 29, 2017, the U. K. triggered Article 50 of the Lisbon Treaty formally starting negotiations with the E. U. The U. K. and E. U. announced in March 2018 an agreement in principle to transitional provisions under which E. U. law would remain in force in the U. K. until the end of December 2020, but this remains subject to the successful conclusion of a final withdrawal agreement between the parties and the ratification by the U. K. parliament. As of the date of this report, such a deal has not been ratified. In the absence of such an agreement, or an intervention to delay Brexit or trigger a second referendum, there would be no transitional provisions, no deal and a "hard" Brexit would occur on March 29, 2019. We will continue to monitor these trends and evaluate and adjust our operating strategies and cost management opportunities to mitigate the related impact on our results of operations, while remaining focused on the long-term growth of our business and protecting the value of our brands. For a detailed discussion of significant risk factors that have the potential to cause our actual results to differ materially from our expectations, see Part I, Item 1A. "Risk Factors" disclosed in our Annual Report on Form 10-K for the fiscal year ended June 30, 2018. 28SECOND QUARTER FISCAL 2019 COMPARED TO SECOND QUARTER FISCAL 2018The following table summarizes results of operations for the second quarter of fiscal 2019 compared to the second quarter of fiscal 2018. All percentages shown in the table below and the discussion that follows have been calculated using unrounded numbers. NM - Not meaningfulGAAP to Non-GAAP ReconciliationThe Company’s reported results are presented in accordance with accounting principles generally accepted in the United States of America ("GAAP"). The reported results during the second quarter of fiscal 2019 and fiscal 2018 reflect the costs attributable to the ERP system implementation efforts, integration and acquisition costs, the impact of the new tax legislation and the impact of the Operational Efficiency Plan, as noted in the following tables. Refer to "Non-GAAP Measures" herein for further discussion on the Non-GAAP measures. Second Quarter Fiscal 2019 ItemsIn the second quarter of fiscal 2019 the Company incurred charges as follows:Refer to the "Executive Overview" herein and Note 5, "Integration and Acquisition Costs," for more information. 29These actions taken together increased the Company's Provision for income taxes by $33. 6 million, SG&amp;A expenses by $18. 1 million and Cost of sales by $3. 5 million, negatively impacting Net income by $55. 2 million or $0. 19 per diluted share. The following table summarizes the GAAP to Non-GAAP Reconciliation by reportable segment through Operating income for the second quarter of fiscal 2019:Second Quarter Fiscal 2018 ItemsIn the second quarter of fiscal 2018, the Company incurred charges as follows:30These actions taken together increased the Company's Provision for income taxes by $178. 1 million, SG&amp;A expenses by $46. 5 million and Cost of sales by $18. 4 million, negatively impacting Net income by $243. 0 million or $0. 85 per diluted share. The following table summarizes the GAAP to Non-GAAP Reconciliation by reportable segment through Operating (loss) income for the second quarter of fiscal 2018:Tapestry, Inc. Summary – Second Quarter of Fiscal 2019Currency Fluctuation EffectsThe change in net sales for the second quarter of fiscal 2019 compared to the second quarter of fiscal 2018 has been presented both including and excluding currency fluctuation effects. Net SalesNet sales in the second quarter of fiscal 2019 increased 0. 9% or $15. 8 million to $1. 80 billion, due to increased revenues from Coach and Stuart Weitzman, partially offset by a decrease from Kate Spade. Excluding the effects of foreign currency, net sales increased by 1. 7% or $30. 5 million. Gross ProfitGross profit increased 2. 3% or $27. 3 million to $1. 20 billion in the second quarter of fiscal 2019 from $1. 18 billion in the second quarter of fiscal 2018. Gross margin for the second quarter of fiscal 2019 was 66. 8% as compared to 65. 9% in the second quarter of fiscal 2018. Excluding non-GAAP charges of $3. 5 million and $18. 4 million in the second quarter of fiscal 2019 and fiscal 2018, respectively, as discussed in the "GAAP to non-GAAP Reconciliation" herein, gross profit increased 1. 0% or $12. 4 million to $1. 21 billion in the second quarter of fiscal 2019, and gross margin increased to 67. 0% from 66. 9% in the second quarter of fiscal 2018. This increase in gross profit was driven by increases in Coach of $14. 1 million and Kate Spade of $1. 1 million, partially offset by a decline in Stuart Weitzman of $2. 8 million. Selling, General and Administrative Expenses The Company includes inbound product-related transportation costs from our service providers within Cost of sales. The Company, similar to some companies, includes certain transportation-related costs due to our distribution network in SG&amp;A expenses rather than in Cost of sales. for this reason, our gross margins may not be comparable to that of entities that include all costs related to their distribution network in Cost of sales. SG&amp;A expenses decreased 0. 9% or $7. 0 million to $822. 8 million in the second quarter of fiscal 2019 as compared to $829. 8 million in the second quarter of fiscal 2018. As a percentage of net sales, SG&amp;A expenses decreased to 45. 7% during the second quarter of fiscal 2019 as compared to 46. 5% during the second quarter of fiscal 2018. Excluding non-GAAP charges of $18. 1 million and $46. 5 million in the second quarter of fiscal 2019 and fiscal 2018, respectively, SG&amp;A expenses increased 2. 7% or $21. 4 million to $804. 7 million from the second quarter of fiscal 2018. This increase was primarily due to increases in Stuart Weitzman of $8. 5 million, Kate Spade of $7. 2 million and Coach of $3. 8 million. SG&amp;A expenses as a percentage of net sales increased to 44. 7% in the second quarter of fiscal 2019 from 43. 9% in the second quarter of fiscal 2018. 31Corporate expenses, which are included within SG&amp;A expenses discussed above but are not directly attributable to a reportable segment, remained relatively flat with declines of 0. 2% or $0. 2 million to $98. 2 million in the second quarter of fiscal 2019 as compared to $98. 4 million in the second quarter of fiscal 2018. Excluding non-GAAP charges of $13. 8 million and $15. 9 million in the second quarter of fiscal 2019 and fiscal 2018, respectively, SG&amp;A expenses increased 2. 4% or $1. 9 million to $84. 4 million in the second quarter of fiscal 2019 as compared to $82. 5 million in the second quarter of fiscal 2018. This increase in SG&amp;A expenses was primarily driven by additional system expenses as a result of the ERP implementations. Operating IncomeOperating income increased 9. 9% or $34. 3 million to $380. 7 million in the second quarter of fiscal 2019 as compared to $346. 4 million in the second quarter of fiscal 2018. Operating margin was 21. 1% in the second quarter of fiscal 2019 as compared to 19. 4% in the second quarter of fiscal 2018. Excluding non-GAAP charges of $21. 6 million and $64. 9 million in the second quarter of fiscal 2019 and fiscal 2018, respectively, operating income decreased 2. 2% or $9. 0 million to $402. 3 million from $411. 3 million in the second quarter of fiscal 2018. and operating margin decreased 70 basis points to 22. 3% in the second quarter of fiscal 2019 as compared to 23. 0% in the second quarter of fiscal 2018. The decrease in operating income was primarily driven by decreases in Stuart Weitzman of $11. 3 million and Kate Spade of $6. 1 million, partially offset by growth in Coach of $10. 3 million. Interest Expense, netInterest expense, net totaled $13. 2 million in the second quarter of fiscal 2019 as compared to $22. 2 million in the second quarter of fiscal 2018. The decrease in net interest expense is due to repayments made in the third quarter of fiscal 2018 related to the Company's debt borrowings. Provision for Income TaxesThe effective tax rate was 30. 7% in the second quarter of fiscal 2019 as compared to 80. 5% in the second quarter of fiscal 2018. Excluding non-GAAP charges, the effective tax rate was 20. 3% in the second quarter of 2019 as compared to 21. 3% in the second quarter of fiscal 2018. The decrease in our effective tax rate was primarily attributable to the Tax Legislation, which lowered the U. S. federal statutory income tax partially offset by the impact of the GILTI provision. Net IncomeNet income increased $191. 6 million to $254. 8 million in the second quarter of fiscal 2019 as compared to $63. 2 million in the second quarter of fiscal 2018. Excluding non-GAAP charges, net income increased 1. 2% or $3. 8 million to $310. 0 million in the second quarter of fiscal 2019 as compared to $306. 2 million in the second quarter of fiscal 2018. This increase was primarily due to lower interest expense, net and a decrease in provision for income tax, partially offset by lower operating income. Net Income per ShareNet income per diluted share increased to $0. 88 in the second quarter of fiscal 2019 as compared to $0. 22 in the second quarter of fiscal 2018. Excluding non-GAAP charges, net income per diluted share remained flat at $1. 07 in the second quarter of fiscal 2019. Segment Performance - Second Quarter of Fiscal 2019The following tables summarize results of operations by reportable segment for the second quarter of fiscal 2019 compared to the second quarter of fiscal 2018. All percentages shown in the tables below and the discussion that follows have been calculated using unrounded numbers. CoachCoach Net Sales increased 1. 5% or $19. 0 million to $1. 25 billion in the second quarter of fiscal 2019. Excluding the unfavorable impact of foreign currency, net sales increased 2. 4% or $30. 1 million. This increase was due to an increase in non-comparable 32stores of $18. 6 million primarily driven by the direct ownership of the business in Australia and New Zealand and non-comparable store sales in Greater China. Comparable store sales increased by $12. 0 million or 1% as compared to the second quarter of fiscal 2018, including a benefit of approximately 1% driven by an increase in global e-commerce. The increase in comparable store sales was primarily led by increases in Asia, including Japan and Greater China, and Europe, primarily due to conversion and improved traffic. These increases were partially offset by a decline in North America comparable store sales. Coach Gross Profit increased 1. 7% or $14. 1 million to $860. 1 million in the second quarter of fiscal 2019 from $846. 0 million in the second quarter of fiscal 2018. Gross margin increased 10 basis points to 68. 9% in the second quarter of fiscal 2019 from 68. 8% in the second quarter of fiscal 2018. Excluding the impact of foreign currency in both periods, gross margin decreased 40 basis points. Coach SG&amp;A Expenses increased 0. 8% or $3. 8 million to $481. 6 million as compared to $477. 8 million in the second quarter of fiscal 2018. SG&amp;A expenses as a percentage of net sales decreased to 38. 6% during the second quarter of fiscal 2019 as compared to 38. 9% during the second quarter of fiscal 2018. The $3. 8 million increase was primarily due to timing of marketing expenses and an increase in variable selling related costs due to sales growth. Coach Operating Income increased 2. 8% or $10. 3 million to $378. 5 million in the second quarter of fiscal 2019, resulting in an operating margin of 30. 3%, as compared to $368. 2 million and 29. 9%, respectively, in the second quarter of fiscal 2018. The increase in operating income was due to an increase in gross profit, partially offset by higher SG&amp;A expenses. Kate SpadeKate Spade Net Sales decreased 1. 4% or $6. 3 million to $428. 4 million in the second quarter of fiscal 2019. Excluding the unfavorable impact of foreign currency, net sales decreased 0. 9% or $4. 1 million. This decrease was primarily due to a decrease in comparable store sales of $39. 8 million or 11%, including a benefit of approximately 2% driven by the Internet business. The decrease in comparable store sales was primarily due to conversion and traffic. In addition, there was a decline in wholesale sales of $25. 4 million primarily due to the strategic pullback in wholesale disposition. These decreases were partially offset by an increase in non-comparable stores sales of $60. 0 million due to new store openings in North America, Asia and Europe, as well as taking operational control of the Kate Spade Joint Ventures in mainland China and the direct ownership of the businesses in Australia, Malaysia and Singapore. Kate Spade Gross Profit increased 6. 1% or $15. 6 million to $272. 4 million in the second quarter of fiscal 2019 from $256. 8 million in the second quarter of fiscal 2018. Gross margin increased 450 basis points to 63. 6% in the second quarter of fiscal 2019 from 59. 1% in the second quarter of fiscal 2018. Excluding non-GAAP adjustments of $2. 5 million and $17. 0 million in the second quarter of fiscal 2019 and fiscal 2018, respectively, gross profit increased 0. 4% or $1. 1 million to $274. 9 million from $273. 8 million in the second quarter of fiscal 2018, and gross margin increased 120 basis points to 64. 2% from 63. 0% in the second quarter of fiscal 2018. The gross margin increase of 120 basis points was primarily due to improved product costing as a result of synergies. Kate Spade SG&amp;A Expenses decreased 9. 3% or $18. 8 million to $183. 2 million in the second quarter of fiscal 2019 as compared to $202. 0 million in the second quarter of fiscal 2018. As a percentage of net sales, SG&amp;A expenses decreased to 42. 8% during the second quarter of fiscal 2019 as compared to 46. 5% during the second quarter of fiscal 2018. Excluding non-GAAP charges of $3. 7 million and $29. 7 million in the second quarter of fiscal 2019 and fiscal 2018, respectively, SG&amp;A expenses increased 4. 1% or $7. 2 million to $179. 5 million during the second quarter of fiscal 2019. and SG&amp;A expenses as a percentage of net sales increased, to 41. 9% in the second quarter of fiscal 2019 from 39. 7% in the second quarter of fiscal 2018. The increase of $7. 2 million was due to taking operational control of the Kate Spade Joint Ventures in mainland China and the direct ownership of the businesses in Australia, Singapore and Malaysia partially offset by lower selling and marketing costs. Kate Spade Operating Income increased 63. 0% or $34. 4 million to $89. 2 million in the second quarter of fiscal 2019, resulting in an operating margin of 20. 8%, as compared to an operating income of $54. 8 million and operating margin of 12. 6% in the second quarter of fiscal 2018. Excluding non-GAAP charges, Kate Spade operating income decreased 5. 8% or $6. 1 million to 33$95. 4 million from $101. 5 million in the second quarter of fiscal 2018. and operating margin was 22. 3% in the second quarter of fiscal 2019 as compared to 23. 3% in the second quarter of fiscal 2018. The decrease in operating income was due to higher SG&amp;A expenses, partially offset by an increase in gross profit. Stuart Weitzman Stuart Weitzman Net Sales increased 2. 5% or $3. 1 million to $123. 8 million in the second quarter of fiscal 2019. Excluding the unfavorable impact of foreign currency, net sales increased 3. 8% or $4. 6 million. This increase was primarily due to higher sales in the retail business of $9. 7 million, primarily due to the direct ownership of the businesses in China, partially offset by lower comparable store sales. This increase was partially offset by a decline in wholesale sales of $5. 7 million primarily due to the trailing impacts as a result of supply chain operational challenges. Stuart Weitzman Gross Profit decreased 3. 4% or $2. 4 million to $71. 0 million during the second quarter of fiscal 2019 from $73. 4 million in the second quarter of fiscal 2018. Gross margin decreased 350 basis points to 57. 3% in the second quarter of fiscal 2019 from 60. 8% in the second quarter of fiscal 2018. Excluding non-GAAP charges of $1. 0 million and $1. 4 million in the second quarter of fiscal 2019 and fiscal 2018, respectively, Stuart Weitzman gross profit decreased 3. 9% or $2. 8 million to $72. 0 million from $74. 8 million in the second quarter of fiscal 2018, and gross margin decreased 380 basis points to 58. 1% from 61. 9% in the second quarter of fiscal 2018. The year over year change in gross margin was negatively impacted by foreign currency by 200 basis points, primarily due to the Euro. Excluding the impact of foreign currency, gross margin decreased 180 basis points primarily due to lower wholesale margins, partially offset by the benefit of the direct ownership of the businesses in China. Stuart Weitzman SG&amp;A Expenses increased 15. 8% or $8. 2 million to $59. 8 million in the second quarter of fiscal 2019 as compared to $51. 6 million in the second quarter of fiscal 2018. As a percentage of net sales, SG&amp;A expenses increased to 48. 2% during the second quarter of fiscal 2019 as compared to 42. 7% during the second quarter of fiscal 2018. Excluding non-GAAP charges of $0. 6 million and $0. 9 million in the second quarter of fiscal 2019 and fiscal 2018, respectively, SG&amp;A expenses increased 16. 8% or $8. 5 million to $59. 2 million during the second quarter of fiscal 2019. and SG&amp;A expenses as a percentage of net sales increased, to 47. 8% in the second quarter of fiscal 2019 from 41. 9% in the second quarter of fiscal 2018. The increase of $8. 5 million was primarily due to the direct ownership of the businesses in China and new store opening costs. Stuart Weitzman Operating Income decreased 48. 6% or $10. 6 million to $11. 2 million in the second quarter of fiscal 2019, resulting in an operating margin of 9. 1%, as compared to an operating income of $21. 8 million and operating margin of 18. 1% in the second quarter of fiscal 2018. Excluding non-GAAP charges, Stuart Weitzman operating income decreased 47. 2% or $11. 3 million to $12. 8 million from $24. 1 million in the second quarter of fiscal 2018. and operating margin was 10. 3% in the second quarter of fiscal 2019 as compared to 20. 0% in the second quarter of fiscal 2018. This decrease was due to higher SG&amp;A expenses and lower gross profit. 34FIRST SIX MONTHS FISCAL 2019 COMPARED TO FIRST SIX MONTHS FISCAL 2018The following table summarizes results of operations for the first six months of fiscal 2019 compared to the first six months of fiscal 2018. All percentages shown in the table below and the discussion that follows have been calculated using unrounded numbers. NM - Not meaningfulGAAP to Non-GAAP ReconciliationThe Company’s reported results are presented in accordance with GAAP. The reported results during the first six months of fiscal 2019 and fiscal 2018 reflect the impact of the costs attributable to the ERP system implementation efforts, integration and acquisition costs, impact of the new tax legislation and the impact of the Operational Efficiency Plan, as noted in the following tables. Refer to "Non-GAAP Measures" herein for further discussion on the Non-GAAP Measures. First Six Months of Fiscal 2019 ItemsIn the first six months of fiscal 2019 the Company incurred charges as follows:Refer to the "Executive Overview" herein and Note 5, "Integration &amp; Acquisitions Costs," for more information. 35These actions taken together increased the Company's SG&amp;A expenses by $41. 0 million, Provision for income taxes by $29. 4 million and Cost of sales by $4. 1 million, negatively impacting Net income by $74. 5 million or $0. 26 per diluted share. The following table summarizes the GAAP to Non-GAAP Reconciliation by reportable segment through Operating income for the first six months of fiscal 2019:First Six Months of Fiscal 2018 ItemsIn the first six months of fiscal 2018, the Company incurred charges as follows:36These actions taken together increased the Company's Provision for income taxes by $124. 9 million, SG&amp;A expenses by $148. 7 million and Cost of sales by $106. 8 million, negatively impacting Net income by $380. 4 million, or $1. 33 per diluted share. The following table summarizes the GAAP to Non-GAAP Reconciliation by reportable segment through Operating income for the first six months of fiscal 2018:Tapestry, Inc. Summary – First Six Months of Fiscal 2019Currency Fluctuation EffectsThe change in net sales for the first six months of fiscal 2019 compared to fiscal 2018 has been presented both including and excluding currency fluctuation effects. Net SalesNet sales in the first six months of fiscal 2019 increased 3. 5% or $108. 1 million to $3. 18 billion, due to increased revenues from Coach, Kate Spade and Stuart Weitzman. Excluding the effects of foreign currency, net sales increased by 4. 1% or $126. 8 million. Gross ProfitGross profit increased 10. 3% or $199. 5 million to $2. 14 billion during the first six months of fiscal 2019 from $1. 94 billion in the first six months of fiscal 2018. Gross margin for the first six months of fiscal 2019 was 67. 2% as compared to 63. 1% in the first six months of fiscal 2018. Excluding non-GAAP charges of $4. 1 million and $106. 8 million in the first six months of fiscal 2019 and 2018, respectively, as discussed in the "GAAP to Non-GAAP Reconciliation" herein, gross profit increased 4. 7% or $96. 8 million to $2. 14 billion in the first six months of fiscal 2019, and gross margin increased to 67. 3% from 66. 6% in the first six months of fiscal 2018. This increase in gross profit is primarily driven by increases in Coach of $63. 7 million and Kate Spade of $44. 2 million, partially offset by a decline of $11. 1 million in Stuart Weitzman. Selling, General and Administrative ExpensesSG&amp;A expenses decreased 0. 9% or $14. 3 million to $1. 60 billion in the first six months of fiscal 2019 as compared to $1. 61 billion in the first six months of fiscal 2018. As a percentage of net sales, SG&amp;A expenses decreased to 50. 3% during the first six months of fiscal 2019 as compared to 52. 5% during the first six months of fiscal 2018. Excluding non-GAAP charges of $41. 0 million and $148. 7 million in the first six months of fiscal 2019 and 2018, respectively, SG&amp;A expenses increased 6. 4% or $93. 4 million from the first six months of fiscal 2018. This increase is primarily due to increases in Kate Spade of $36. 4 million, Coach of $28. 6 million and Stuart Weitzman of $16. 9 million. SG&amp;A expenses as a percentage of net sales increased to 49. 0% in the first six months of fiscal 2019 from 47. 7% in the first six months of fiscal 2018. Corporate expenses, which are included within SG&amp;A expenses discussed above but are not directly attributable to a reportable segmen</t>
  </si>
  <si>
    <t>TPR</t>
  </si>
  <si>
    <t>TAPESTRY, INC.</t>
  </si>
  <si>
    <t>1235468</t>
  </si>
  <si>
    <t>Management's Discussion and Analysis of Financial Condition and Results of Operations FORWARD-LOOKING STATEMENTS This document contains forward-looking statements. These statements are only predictions. The outcome of the events described in these forward-looking statements is subject to known and unknown risks, uncertainties and other factors that may cause our actual results, levels of activity, performance or achievements to differ materially from any future results, levels of activity, performance or achievements expressed or implied by these forward-looking statements. These risks and other factors include but are not limited to the factors set forth in our Annual Report on Form 10-K for the fiscal year ended September 30, 2018 and subsequent filings with the Securities and Exchange Commission. You can identify forward-looking statements by terminology such as “may,” “will,” “should,” “could,” “would,” “expects,” “intends,” “plans,” “anticipates,” “believes,” “estimates,” “predicts,” “potential,” “continues” or the negative of these terms or other comparable terminology. Although we believe that the expectations reflected in the forward-looking statements are reasonable, we cannot guarantee future results, levels of activity, performance or achievements. There may be other factors of which we are currently unaware or deem immaterial that may cause our actual results to differ materially from the forward-looking statements. All forward-looking statements attributable to us or persons acting on our behalf apply only as of the date of this document and are expressly qualified in their entirety by the cautionary statements included in this document. Except as may be required by law, we undertake no obligation to publicly update or revise any forward-looking statement to reflect events or circumstances occurring after the date of this document or to reflect the occurrence of unanticipated events. The following discussion should be read in conjunction with our consolidated financial statements and related notes and the information contained elsewhere in this document. OverviewAbout us. We manage, value, and sell inventory and equipment for business and government clients by operating a network of ecommerce marketplaces that enable buyers and sellers to transact in an efficient, automated environment offering over 500 product categories. Our marketplaces provide professional buyers access to a global, organized supply of new, surplus, and scrap assets presented with digital images and other relevant product information. Additionally, we enable corporate and government sellers to enhance their financial return on offered assets by providing a liquid marketplace and value-added services that encompass the consultative management, valuation, and sale of surplus assets. Our broad range of services include program management, valuation, asset management, reconciliation, returns process management, refurbishment and recycling, fulfillment, marketing and sales, warehousing and transportation, buyer support, and compliance and risk mitigation, as well as self-service tools for its sellers. We organize the products on our marketplaces into categories across major industry verticals such as consumer electronics, general merchandise, apparel, scientific equipment, aerospace parts and equipment, technology hardware, energy equipment, industrial capital assets, fleet and transportation equipment and specialty equipment. Our network of marketplaces includes: www. liquidation. com, www. govdeals. com, www. networkintl. com, www. secondipity. com, www. go-dove. com, and www. auctiondeals. com. We also operate a global search engine for listing used machinery and equipment for sale at www. machinio. com. We have over 12,000 sellers, including Fortune 1000 and Global 500 organizations as well as federal, state, and local government agencies. We believe our ability to create liquid marketplaces for surplus and salvage assets generates a continuous flow of goods from our corporate and government sellers. This flow of goods in turn attracts an increasing number of professional buyers to our marketplaces. During the twelve months ended December 31, 2018, the number of registered buyers increased from 3,209,000 to 3,514,000, or approximately 9. 5%. On July 10, 2018, we acquired 100% of Machinio, a privately-owned company based in Chicago, Illinois, with a second office in Berlin, Germany. Machinio operates a global online platform for listing used equipment for sale in the construction, machine tool, transportation, printing and agriculture sectors. Our revenue. Substantially all of our revenue is earned through the following transaction models. 23proceeds received from our completed sales based on the value we receive from the sale, in some cases, after deducting a required return to us that we have negotiated with the seller. Because we are the primary obligor and take general and physical inventory risks and credit risk under this transaction model, we recognize as revenue the sale price paid by the buyer upon completion of a transaction. The proceeds paid by buyers also include transaction fees, referred to as buyer premiums. Revenue from our purchase transaction model accounted for approximately 66. 1% of our total revenue for the three months ended December 31, 2018. These amounts include revenue earned from the sale of property obtained under the Scrap Contract, which accounted for approximately 7. 5% of our total revenue for the three months ended December 31, 2018. The price we paid the DLA for the property purchased under the Scrap Contract is based on a revenue share model. One of our key operating metrics is gross merchandise volume ("GMV") an operating measure which we define as the total sales value of all merchandise sold by us or our sellers through our marketplaces and other channels during a given period of time. The merchandise sold under our purchase transaction model accounted for approximately 21. 9% of our GMV for the three months ended December 31, 2018. We also earn non-consignment fee revenue, which is made up of subscription fee and service revenue from the Surplus contract in the prior year. This revenue is included within the Fee revenue line item on our Consolidated Statements of Operations. We collect a buyer premium on most of the transactions under both of the transaction models we offer to sellers. Buyer premiums are calculated as a percentage of the sale price of the merchandise sold and are paid to us by the buyer. Buyer premiums are in addition to the price of the merchandise. Industry trends. We believe there are several industry trends positively impacting the growth of our business including: (1) the ability for businesses to conduct ecommerce via the Internet both in the United States and abroad, which continues to mature. (2) the increase in the volume of returned merchandise handled both online and in stores as online and omni-channel retail grow as a percentage of overall retail sales. (3) the increase in government regulations and the need for corporations to have sustainability solutions necessitating verifiable recycling and remarketing of surplus assets. (4) the increase in outsourcing by corporate and government organizations of disposition activities for surplus and end-of-life assets as they focus on reducing costs, improving transparency, compliance and working capital flows, and increasingly prefer service providers with a proven track record, innovative scalable solutions and the ability to make a strategic impact in the reverse supply chain, which we expect to increase our seller base. and (5) innovation in the retail supply chain, which we expect will increase the pace of product obsolescence in the long-term and, therefore, the supply of surplus assets. Our Vendor Agreements Our DoD agreements. Historically, we had two material vendor contracts with the DoD: the Scrap Contract and the Surplus Contract. Scrap Contract. On April 8, 2016, the DLA awarded us the second Scrap Contract. Under the second Scrap Contract, we acquire all non-electronic scrap property from the DLA and pay the DLA a revenue-sharing payment equal to 64. 5% of the gross resale proceeds. We bear all of the costs for the sorting, merchandising and sale of the property. The second Scrap Contract has a 36-month base term, commencing in the first quarter of fiscal year 2017, with two 12-month extension options exercisable by the DLA. Transactions under this contract follow the purchase transaction model described above. The contract contains a provision permitting the DLA to terminate the contract for convenience upon written notice to us. 24Resale of scrap property that we purchased under the Scrap Contract accounted for approximately 7. 5% and 8. 4% of our revenue for the three months ended December 31, 2018 and 2017, respectively. The property sold under the Scrap Contract accounted for approximately 2. 6% and 3. 3% of our GMV for the three months ended December 31, 2018 and 2017, respectively. This contract is included within our CAG segment. Surplus Contract. The Surplus Contract was a competitive-bid contract under which we acquired, managed and sold usable DoD surplus personal property turned into the DLA. Surplus property generally consisted of items determined by the DoD to be no longer needed, and not claimed for reuse by any federal agency, such as electronics, industrial equipment, office supplies, scientific and medical equipment, aircraft parts, clothing and textiles. In October 2017, the DLA put out for bid two new term surplus contracts, and in December 2017, the DLA determined that we were not the high bidder for either of the two contracts. As a result, we made our final inventory purchase under the Surplus Contract during December 2017, and as of June 30, 2018, we had wound down all operations under the Surplus Contract. The Surplus Contract accounted for $16. 2 million, or 26. 5%, of revenue in the three months ended December 31, 2017. The property sold under the Surplus Contract accounted for approximately 8. 9% of our GMV for the three months ended December 31, 2017. Transactions under the Surplus Contract followed the purchase transaction model described above. This contract was included within our CAG segment. We recorded approximately $0. 5 million of severance and occupancy cost during the three months ended December 31, 2017 as a result of the restructuring and realignment efforts undertaken due to the loss of the Surplus Contract. Our commercial agreements. We have a vendor contract with Amazon. com, Inc. under which we acquire and sell commercial merchandise. The inventory we purchased under this contract represented approximately 40. 5%, and 19. 4% of cost of goods sold for the three months ended December 31, 2018 and 2017, respectively. This contract is included within the Company's RSCG segment. Key Business Metrics  Our management periodically reviews certain key business metrics for operational planning purposes and to evaluate the effectiveness of our operational strategies, allocation of resources and our capacity to fund capital expenditures and expand our business. These key business metrics include: GMV. GMV, an operating measure, is the total sales value of all merchandise sold by us or our sellers through our marketplaces and other channels during a given period of time. We review GMV because it provides a measure of the volume of goods being sold in our marketplaces and thus the activity of those marketplaces. GMV also provides a means to evaluate the effectiveness of investments that we have made and continue to make, including in the areas of buyer and seller support, product development, sales and marketing, and operations. See Results of Operations for further information on GMV. Total registered buyers. We grow our buyer base through a combination of marketing and promotional efforts. A person becomes a registered buyer by completing an online registration process on one of our marketplaces. As part of this process, we collect business and personal information, including name, title, company name, business address and contact information, and information on how the person intends to use our marketplaces. Each prospective buyer must also accept our terms and conditions of use. Following the completion of the online registration process, we verify each prospective buyer’s e-mail address and confirm that the person is not listed on any banned persons list maintained internally or by the U. S. federal government. After the verification process, which is completed generally within 24 hours, the registration is approved and activated, and the prospective buyer is added to our registered buyer list. Total registered buyers, as of a given date, represent the aggregate number of persons or entities who have registered on one of our marketplaces. We use this metric to evaluate how well our marketing and promotional efforts are performing. Total registered buyers exclude duplicate registrations, buyers who are suspended from utilizing our marketplaces and those buyers who have voluntarily removed themselves from our registration database. In addition, if we become aware of registered buyers that are no longer in business, we remove them from our database. As of December 31, 2018, and September 30, 2018, we had 3,514,000 and 3,357,000 registered buyers, respectively. Total auction participants. For each auction we manage, the number of auction participants represents the total number of registered buyers who have bid one or more times in that auction. As a result, a registered buyer who bids, or participates, in more than one auction is counted as an auction participant in each auction in which he or she participates. Thus, total auction participants for a given period is the sum of the auction participants in each auction conducted during that period. We use this metric to allow us to compare our online auction marketplaces to our competitors, including other online auction sites and traditional on-site auctioneers. In addition, we measure total auction participants on a periodic basis to evaluate the activity level of our base of registered buyers and to measure the performance of our marketing and promotional efforts. During 25the three months ended December 31, 2018 and 2017, 493,000 and 519,000, respectively, total auction participants participated in auctions on our marketplaces. Largely as a result of the wind-down of the Surplus Contract, there was a decrease in auction participants during fiscal 2018. Completed transactions. Completed transactions represents the number of auctions in a given period from which we have recorded revenue. Similar to GMV, we believe that completed transactions is a key business metric because it provides an additional measurement of the volume of activity flowing through our marketplaces. During the three months ended December 31, 2018 and 2017, we completed 145,000 and 122,280 transactions, respectively. Non-GAAP Financial Measures EBITDA and Adjusted EBITDA. EBITDA is a supplemental non-GAAP financial measure and is equal to net (loss) income plus interest and other expense, net. provision (benefit) for income taxes. and depreciation and amortization. Interest and other expense, net, can include non-operating gains and losses, such as from foreign currency fluctuations. Our definition of Adjusted EBITDA differs from EBITDA because we further adjust EBITDA for stock-based compensation expense, acquisition costs such as transaction expenses and changes in earn out estimates, business realignment expense, deferred revenue purchase accounting adjustments, and goodwill and long-lived asset impairment. We believe EBITDA and Adjusted EBITDA are useful to an investor in evaluating our performance for the following reasons: Our management uses EBITDA and Adjusted EBITDA:EBITDA and Adjusted EBITDA as calculated by us are not necessarily comparable to similarly titled measures used by other companies. In addition, EBITDA and Adjusted EBITDA: (a) do not represent net (loss) income or cash flows from 26operating activities as defined by GAAP. (b) are not necessarily indicative of cash available to fund our cash flow needs. and (c) should not be considered as alternatives to net (loss) income, income from operations, cash provided by operating activities or our other financial information as determined under GAAP. We prepare Adjusted EBITDA by adjusting EBITDA to eliminate the impact of items that we do not consider indicative of our core operating performance. You are encouraged to evaluate these adjustments and the reasons we consider them appropriate for supplemental analysis. As an analytical tool, Adjusted EBITDA is subject to all of the limitations applicable to EBITDA. Our presentation of Adjusted EBITDA should not be construed as an implication that our future results will be unaffected by unusual or non-recurring items. The table below reconciles net loss to EBITDA and Adjusted EBITDA from continuing operations for the periods presented. *Acquisition costs and impairment of long-lived assets and business realignment expenses, which are excluded from Adjusted EBITDA, are included in Other operating expenses on the Statements of Operations. See Note 11 to Notes to Consolidated Financial Statements for further detail on business realignment expenses. **Interest and other income, net excludes non-services pension and other postretirement benefit expense. Critical Accounting Estimates Our discussion and analysis of our financial condition and results of operations are based upon our consolidated financial statements, which have been prepared in accordance with GAAP. The preparation of these consolidated financial statements requires us to make estimates and judgments that affect the reported amounts of assets, liabilities, revenue and expenses, and related disclosure of contingent assets and liabilities. A “critical accounting estimate” is one which is both important to the portrayal of our financial condition and results and requires management’s most difficult, subjective or complex judgments, often as a result of the need to make estimates about the effect of matters that are inherently uncertain. We continuously evaluate our critical accounting estimat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Our significant accounting policies are described in our Annual Report on Form 10-K for the year ended September 30, 2018, Note 2- Summary of Significant Accounting Policies to the consolidated financial statements. The same accounting policies are used in preparing our interim consolidated financial statements. As a result of adopting ASC 606, there were significant changes to our revenue recognition policy from the policy disclosed in the Form 10-K. See Note 1 to the unaudited consolidated financial statements in Item 1 of Part I, "Financial Statements," of this Form 10-Q for a description of the revisions to our revenue recognition policy. Components of Revenue and ExpensesRevenue. We generate a large portion of our revenue from the proceeds of sales of merchandise held in inventory. We also generate fee revenue from commissions on sales in our marketplaces of merchandise that is owned by others. 27Cost of goods sold. Cost of goods sold includes the costs of purchasing and transporting property for auction, credit card transaction fees and shipping and handling costs. Seller distributions. Under the current Scrap Contract, we acquire scrap property from the DLA for resale and pay the DLA a revenue-sharing payment equal to 64. 5% of the gross resale proceeds. We bear all of the costs for the sorting, merchandising and sale of the property. Technology and operations. Technology expenses consist primarily of the cost of technical staff who develop, deploy, and maintain our marketplaces and corporate infrastructure. These personnel also develop and upgrade the software systems that support our operations, such as sales processing. Technology expenses also includes certain costs associated with our LiquidityOne platform. We are implementing a new ecommerce marketplace and back-office solution as part of our LiquidityOne Transformation initiative which is designed to deliver an improved online marketplace platform and related software tools to enhance our customer experience, operations and ability to scale to a much larger business. Because our marketplaces and support systems require frequent upgrades and enhancements to maintain viability, we have determined that the useful life for certain internally developed software is less than one year. As a result, we expense those costs as incurred. However, where we determine that the useful life of the internally developed software will be greater than one year, we capitalize development costs in accordance with ASC Topic 350, Intangibles-Goodwill and Other. As such, we are capitalizing certain development costs associated with our LiquidityOne platform. During the first quarter of fiscal 2018, we completed development of our new Return to Vendor module of the LiquidityOne platform and began amortizing the associated capitalized costs during that quarter. Operations expenses consist primarily of operating costs, including buyer relations, shipping logistics and distribution center operating costs. Sales and marketing. Sales and marketing expenses include the cost of our sales and marketing personnel as well as the cost of marketing and promotional activities. These activities include online marketing campaigns such as paid search advertising. General and administrative. General and administrative expenses include all corporate and administrative functions that support our operations and provide an infrastructure to facilitate our future growth. Components of these expenses include executive management and staff salaries, bonuses and related taxes and employee benefits. travel. headquarters rent and related occupancy costs. and legal and accounting fees. The salaries, bonus and employee benefits costs included as general and administrative expenses are generally more fixed in nature than our operating expenses and do not vary directly with the volume of merchandise sold through our marketplaces. Depreciation and amortization. Depreciation and amortization expenses consist primarily of the depreciation and amortization of amounts recorded in connection with the purchase of furniture, fixtures and equipment, amortization of internally developed software, and amortization of intangible assets from our acquisitions. Other operating expenses (income). Other operating expenses (income) includes the change in fair value of financial instruments and contingent consideration, as well as business realignment expenses, including those associated with restructuring initiatives and the exit of certain business operations. Interest and other (income) expense, net. Interest and other (income) expense, net, consists of interest income on the note receivable related to the sale of the Jacobs Trading business in 2015, interest income on short-term investments, and impacts of foreign currency fluctuations. Income taxes. For interim income tax reporting, we estimate our annual effective tax rate and apply this effective tax rate to our year to date pre-tax (loss) income. Our effective income tax rate before discrete items was -5. 6% for the three months ended December 31, 2018. The effective tax rate differed from the statutory federal rate of 21% primarily as a result of the valuation allowance charge on current year losses and the impact of foreign, state, and local income taxes and permanent tax adjustments. Results of Operations The following table sets forth, for the periods indicated, our operating results (dollars in thousands):28 29The following table presents segment GMV, revenue, gross profit which is calculated as total revenue less cost of goods sold (exclusive of depreciation and amortization) and seller distributions, and gross profit margin for the periods indicated (dollars in thousands):Three Months Ended December 31, 2018 Compared to the Three Months Ended December 31, 2017Segment ResultsGovDeals. Revenue from our GovDeals segment increased 8. 8%, or $0. 6 million, due to additional sales volume from existing sellers and an increase in the number of new sellers. GMV from this segment increased 7. 3%, or $5. 2 million, due to additional sales volume from existing sellers and an increase in the number of new sellers. Gross profit within this segment increased 7. 9%, or $0. 5 million, to $7. 1 million for the three months ended December 31, 2018, from $6. 5 million for the three 30months ended December 31, 2017, due to the new business. As a percentage of revenue, gross profit decreased to 92. 2% for the three months ended December 31, 2018, from 92. 9% for the three months ended December 31, 2017. Gross profit is calculated as total revenue less cost of goods sold and seller distributions. CAG. Revenue from our CAG segment decreased 51. 7%, or $16. 6 million. Approximately $16. 2 million of this change was due to the wind-down of the Surplus contract. Additionally, the Scrap Contract experienced a lower volume of goods sold, as well as lower commodity prices, partially offset by a change in mix to higher value commodities. The decrease in revenue due to Surplus and Scrap contracts was partially offset by a slight increase in overall sales volume within our CAG Commercial business. GMV from our CAG segment decreased 14. 1%, or $7. 6 million. The wind-down of the Surplus contract resulted in a decrease of approximately $13. 9 million. Also, contributing to the decrease is the lower volume of goods sold, as well as a change to lower value commodities under the Scrap contract, partially offset by a change in mix to higher value commodities resulting in a net decrease of approximately $1. 0 million. These overall reductions were partially offset by an increase in GMV of $7. 3 million from our CAG Commercial business. Gross profit within the CAG segment decreased 49. 5%, or $8. 7 million, to $8. 9 million for the three months ended December 31, 2018, from $17. 6 million for the three months ended December 31, 2017. This decrease can primarily be attributed to the wind-down of the Surplus Contract and lower sales volumes described above. As a percentage of revenue, gross profit increased to 57. 4% for the three months ended December 31, 2018 from 54. 9% for the three months ended December 31, 2017. RSCG. Revenue from our RSCG segment increased 43. 9%, or $9. 0 million, due to increases in revenue from both the purchase and consignment transaction models. GMV from our RSCG segment increased 23. 3%, or $6. 7 million, due to approximately $7. 8 million increases in GMV in purchase transaction model, partially offset by approximately $1. 1 million decrease in GMV in consignment transaction models. Gross profit within the RSCG segment increased 41. 9%, or $2. 8 million for the three months ended December 31, 2018, due to the increases in revenue described above. As a percentage of revenue, gross profit decreased to 32. 4%, from 32. 8%. Machinio. Machinio was acquired on July 10, 2018. Machinio earns revenue from subscription fees charged to customers for promotional placements on Machinio's search engine. Corporate &amp; Other. The decrease in revenue of $1. 1 million is attributable to a decrease in revenue from IronDirect. GMV from our Corporate &amp; Other segment decreased 72. 0%, or $1. 1 million, due to lower heavy equipment sales. Gross profit within Corporate &amp; Other increased $0. 8 million, attributable to lower cost of goods sold and a $0. 6 million inventory reserve recorded in the first quarter of fiscal 2018, which did not occur in the quarter ended December 31, 2018. During the three months ended December 31, 2018, sales were primarily drop ship parts resulting in higher margins and during the three months ended December 31, 2017 sales included equipment and inventory. Consolidated Results Cost of goods sold. Cost of goods sold decreased $2. 6 million, or 9. 7%, to $25. 0 million for the three months ended December 31, 2018, from $27. 6 million for the three months ended December 31, 2017. Cost of goods sold decreased approximately $8. 8 million due to the wind-down of the Surplus Contract. In addition, cost of goods sold decreased $1. 9 million in our IronDirect business due to a lower volume of heavy equipment sales, partially offset by a $1. 6 million increase in our CAG Commercial business, and a $6. 1 million increase in our RSCG segment, primarily due to increased sales. Seller distributions. Seller distributions decreased $0. 7 million, or 20. 8%, to $2. 6 million for the three months ended December 31, 2018, from $3. 3 million for the three months ended December 31, 2017, due to lower sales under our Scrap Contract during the three months ended December 31, 2018. Technology and operations expenses. Technology and operations expenses decreased $5. 6 million, or 30. 8%, to $12. 5 million for the three months ended December 31, 2018, from $18. 1 million for the three months ended December 31, 2017, due to the loss of the Surplus Contract of approximately $3. 5 million and a decrease of approximately $1. 5 million due to a reduction in technology labor costs, external contractors' fees and travel costs as a result of completing a certain phase of development of the new LiquidityOne platform as well as lower license fees and other information technology service costs. Sales and marketing expenses. Sales and marketing expenses increased $0. 7 million, or 8. 1%, to $9. 0 million for the three months ended December 31, 2018, from $8. 3 million for the three months ended December 31, 2017, due primarily to a $0. 6 million increase within our Machinio segment, which was acquired in July 2018, from a full quarter of sales and marketing expense that did not occur in the prior year quarter, an increase in marketing labor in our Corporate &amp; Other segment of 31approximately $0. 5 million offset by approximately a $0. 6 million decrease within our CAG segment from a reduction in sales labor. General and administrative expenses. General and administrative expenses increased $0. 9 million, or 12. 7%, to $8. 6 million for the three months ended December 31, 2018, from $7. 7 million for the three months ended December 31, 2017. This is due to an increase in overall staff cost of approximately $0. 5 million and corporate overhead expense of $0. 4 million. The increase in overall staff cost is attributable to $0. 2 million staff cost in our Machinio segment, that did not occur in the prior quarter. In addition staff cost increased $0. 5 million in our Corporate &amp; Other and RSCG segments, partially offset by a $0. 2 million decrease in our CAG and GovDeals segments. Other operating expenses. Other operating expenses reflected an expense of approximately $0. 2 million in the three months ended December 31, 2018, which consisted of a change in the fair value of our earn-out liability of $0. 1 million and approximately $0. 1 million primarily due to acquisition and restructuring costs. In the three months ended December 31, 2017, Other operating expense of $1. 5 million represented approximately $1. 3 million of restructuring cost (for further information, see Note 11 to the Consolidated Financial Statements included in this Report), and a $0. 1 million loss on the value of a right we held from our participation in certain principal transactions in the CAG segment. Interest and other income, net. Interest and other income, net, reflected income of approximately $0. 3 million in the three months ended December 31, 2018, which consisted of approximately $0. 4 million of interest income mainly from our short-term investments, and $0. 1 million of net periodic pension benefit other than the service cost component, partially offset by approximately $0. 2 million of other miscellaneous expenses. In the three months ended December 31, 2017, Interest and other income, net represented an income of $0. 5 million, which consisted of approximately $0. 1 million of interest income, $0. 1 million of net periodic pension benefit other than the service cost component, and $0. 3 million of other miscellaneous income. Provision (benefit</t>
  </si>
  <si>
    <t>LQDT</t>
  </si>
  <si>
    <t>LIQUIDITY SERVICES INC</t>
  </si>
  <si>
    <t>1239188</t>
  </si>
  <si>
    <t>Management's DISCUSSION. AND ANALYSIS OF FINANCIAL CONDITION AND RESULTS OF OPERATIONS. Forward-Looking. Statements. The. following discussion of the financial condition and results of operations should be read in conjunction with the unaudited condensed. consolidated financial statements and related notes thereto. The following discussion contains forward-looking statements. General. Steel Holdings, Inc. and its subsidiaries is referred to herein as “we,” “our,” “us” and “the. Company. ” The words or phrases “would be,” “will allow,” “expect to,” “intends. to,” “will likely result,” “are expected to,” “will continue,” “is anticipated,”. “estimate,” or similar expressions are intended to identify forward-looking statements. Such statements include those. concerning our expected financial performance, our corporate strategy and operational plans. Actual results could differ materially. from those projected in the forward-looking statements as a result of a number of risks and uncertainties, including: (a) those. risks and uncertainties related to general economic conditions in the People’s Republic of China, including regulatory factors. that may affect such economic conditions. (b) whether we are able to manage our planned growth efficiently and operate profitable. operations, including whether our management will be able to identify, hire, train, retain, motivate and manage required personnel. or that management will be able to successfully manage and exploit existing and potential market opportunities. (c) whether we. are able to generate sufficient revenues or obtain financing to sustain and grow our operations. and (d) whether we are able to. successfully fulfill our primary requirements for cash which are explained below under “Liquidity and Capital Resources. ”. Unless otherwise required by applicable law, we do not undertake, and we specifically disclaim any obligation, to update any forward-looking. statements to reflect occurrences, developments, unanticipated events or circumstances after the date of such statement. Additional. information regarding certain factors which could cause actual results to differ from such forward-looking statements include,. but are not limited to, those described in Item 1A, “Risk Factors”, to our Annual Report on Form 10-K for the fiscal. year ended December 31, 2017 filed with the SEC on December 17, 2018. OVERVIEW. We. were incorporated on August 5, 2002, in the State of Nevada. We are headquartered in Beijing, China and through our 100% owned. subsidiary, General Steel Investment Co. , Ltd. , we have been operating steel companies serving various industries in the People’s. Republic of China (“PRC”). Our main operation through December 31, 2015 had been the manufacturing and sales of steel. products such as steel rebar, hot-rolled carbon and silicon sheets and spiral-weld pipes while we commenced trading in 2016. Our. steel business after December 31, 2015 was primarily comprised of Tianjin Shuangsi Trading Co. , Ltd. , (“Tianjin Shuangsi”),. a trading company that mainly sources overseas iron ore for steel mills. We acquired a 100% equity interest in Tianjin Shuangsi. on February 16, 2016. On December 31, 2017, the Company sold Tianjin Shuangsi for RMB 20,000,000 (approximately $2. 88 million). so the result of operations was presented as operations to be disposed in the consolidated financial statements. See Note 2(l). – Operations disposed. Tianjin. Shuangsi is presented as discontinued operations in our Consolidated Balance Sheets and Consolidated Statements of Operations. On December 31, 2018,. the Company entered into a Share Exchange Agreement (the “Agreement”) with Fresh Human Global Ltd. , a Cayman Islands. corporation (“FH”) and Hummingbird Holdings Limited, the sole shareholder of FH (“Hummingbird”) holding. one share of FH. Pursuant to the terms of the Agreement, Hummingbird exchanged its equity interest in FH for 4,175,095  shares. of restricted stock (the “Shares”) of the Company (the “Exchange”). As a result of the Exchange, FH is. now a wholly-owned subsidiary of the Company. FH was valued at $4,175,095. The transactions contemplated. by the Agreement are related party transactions. Hummingbird is a shareholder of the Company, holding 51. 1% of the Company’s. outstanding common stock and through ownership of the Company’s Series A Preferred Stock has voting power of 30% of the combined. voting power of our common stock and preferred stock, and as a result of the Exchange, Hummingbird now holds 55. 5 % of the common. stock of the Company. FH is the sole shareholder. of Tuotuo River HK Limited, a Hong Kong limited liability company, which through various contractual arrangements between Tuotuo’s. wholly-owned subsidiary Beijing Qianhaitong Technology Development Co. , Ltd. and Beijing Ouruixi Medical Technology Co. , Ltd. ,. a PRC entity and its shareholders is in the business of cell research, development, storage and cell culture service in the People’s. Republic of China. RESULTS. OF OPERATIONS. The Company’s. remaining business consists of its 32% equity holding in Tianwu Tongyong (Tianjin) International Trade Co. , Ltd, ("TianwuTongyong"). Statements. of Operations for the three months ended March 31, 2018 and 2017:. General. and Administrative Expenses (“G&amp;A”). Three. months ended March 31, 2018 compared with three months ended March 31, 2017. G&amp;A. expenses decreased by 71. 3% to $(0. 03) million for the three months ended March 31, 2018, compared to $(0. 1) million for the same. period in 2017. The increase was mainly due to the disposed major operations and decrease in professional expenses. Loss. from Operations. Three. months ended March 31, 2018 compared with three months ended March 31, 2017. Loss. from operations for the three months ended March 31, 2018 was $(0. 03) million as compared to a loss of $(0. 1) million for the. same period in 2017. The increase was mainly due to the disposed major operations and decrease in professional expenses. Other. Income(Expense). Three. months ended March 31, 2018 compared with three months ended March 31, 2017. Total. other income for the three months ended March 31, 2018 was $3. 5 million, as compared to $(0. 7) other expenses for the same period. in 2017. The increase in other income was mainly due to a gain from equity investment. Net. Income (Loss) from Continuing Operations. Three. months ended March 31, 2018 compared with three months ended March 31, 2017. Net. income from continuing operations for the three months ended March 31, 2018 was $3. 4 million as compared to a loss of approximately. $(0. 8) million for the same period in 2017. The increase in net income from operations was predominantly due to the reasons stated. above. Net. Loss from Operations Disposed. Three. months ended March 31, 2018 compared with three months ended March 31, 2017. Net. loss from operations disposed for the three months ended March 31, 2017 was approximately $(6. 5) million. Net loss from operations. disposed was mainly from Tianjin Shuangsi as it had operating losses in its trading business. LIQUIDITY. AND CAPITAL RESOURCES. As. of March 31, 2018, our current liabilities exceeded the current assets by approximately $11. 3 million. Given our expected expenditures. in the foreseeable future together with our cash flow from the trading operations, we have comprehensively considered our available. sources of funds as follows:. Based. on the above considerations, our Board of Directors is of the opinion that we are able to obtain sufficient funds to meet our. working capital requirements and debt obligations as they become due over the twelve months from the balance sheet date. In. addition, we have completed the divestiture of our steel manufacturing business as planned on terms favorable to the Company by. reducing our net deficiency. Substantially. all our operations are conducted in China and all of our revenues are denominated in Renminbi (RMB). RMB is subject to the exchange control. regulation in China, and, as a result, we may have difficulty distributing any dividends outside of China due to PRC exchange. control regulations that restrict its ability to convert RMB into U. S. Dollars. Under. applicable PRC regulations, foreign-invested enterprises in China may pay dividends only out of their accumulated profits, if. any, determined in accordance with PRC accounting standards and regulations. In addition, a foreign-invested enterprise in China. is required to set aside at least 10. 0% of its after-tax profit based on PRC accounting standards each year to its general reserves. until the accumulative amount of such reserves reaches 50. 0% of its registered capital. These reserves are not distributable as. cash dividends. The board of directors of a foreign-invested enterprise has the discretion to allocate a portion of its after-tax. profits to staff welfare and bonus funds, which may not be distributed to equity owners except in the event of liquidation. Under. PRC law, RMB is currently convertible into U. S. Dollars under a company’s “current account,” which includes. dividends, trade and service-related foreign exchange transactions, without prior approval of the State Administration of Foreign. Exchange (SAFE), but is not from a company’s “capital account,” which includes foreign direct investments and. loans, without the prior approval of the SAFE. Going. concern. These. consolidated financial statements have been prepared on a going concern basis, which assumes the Company will continue to realize. its assets and discharge its liabilities in the normal course of business. The continuation of the Company as a going concern. is dependent upon the continued financial support from its shareholders, the ability of the Company to repay its debt obligations,. to obtain necessary financing resources to continue operations, along with the market and general economic condition. Management. anticipates that the Company will be dependent, for the near future, on equity financing and debt financing in the form of short-term. loans, loans from related parties, to finance the working capital requirements of the Company. However, there is no assurance. that the Company will be successful in this or any of its endeavors or become financially viable and continue as a going concern. The. Company had working capital deficit of $11. 3 million as of March 31, 2018 and working capital deficit of $10. 6 million as of December. 31, 2017. In addition, the Company had accumulated deficit of $1. 3 billion as of March 31, 2018 and incurred negative cash flows. from operating activities totaling $(1. 6) million for three-month ended March 31, 2018. These factors raise substantial doubt. about the Company’s ability to continue as a going concern. The Company’s ability to continue as a going concern is. dependent on its ability to seek equity financing and obtain financial support and credit guarantee from the Company’s related. parties or other available resources from the PRC banks and other financial institutions given the Company’s credit history. The Company’s consolidated financial statements do not include any adjustments relating to the recoverability and classification. of reported asset amounts or the amount and classification of liabilities that might be necessary should the Company be unable. to continue as a going concern. Cash-flow. Operating. Activities. Net. cash used in operating activities for the three months ended March 31, 2018 and 2017 was $1. 5 million and $5. 0 million, respectively. This change was mainly due to the combination of the following factors:. The. net income from continuing operations of $3. 4 million, mainly from non-cash income from equity investment for the three months. ended March 31, 2018 compared to net loss of $0. 8 million in the same period in 2017 which were mainly due to loss from equity. investment. The. cash outflow was mainly due to the change in other payables and accrued liabilities. Investing. activities. We. did not use any cash for investing activities for the three months ended March 31, 2018 or the three months ended March 31, 2017. Financing. activities. Net cash provided. by financing activities was $1. 6 million for the three months ended March 31, 2018 compared to $5. 0 million provided by financing. activities for the three months ended March 31, 2017. The decrease of cash inflow from financing activities was because we had. no borrowings from our related parties. Restrictions. on our ability to distribute dividends. Substantially. all of our assets are located within the PRC. Under the laws of the PRC governing foreign invested enterprises, dividend distribution. and other funds transfers are allowed but subject to special procedures under relevant rules and regulations. Foreign-invested. enterprises in China may pay dividends only out of their accumulated profits, if any, determined in accordance with PRC accounting. standards and regulations. In addition, a foreign-invested enterprise in China is required to set aside at least 10. 0% of its. after-tax profit based on PRC accounting standards each year to its general reserves until the accumulative amount of such reserves. reaches 50. 0% of its registered capital. These reserves are not distributable as cash dividends. The board of directors of a foreign-invested. enterprise has the discretion to allocate a portion of its after-tax profits to staff welfare and bonus funds, which may not be. distributed to equity owners except in the event of liquidation. Under PRC regulations, RMB is currently convertible into U. S. Dollars under a company’s “current account” which includes dividends, trade and service-related foreign exchange. transactions, without prior approval of the State Administration of Foreign Exchange (SAFE). Transfers from a company’s. “capital account,” which includes foreign direct investments and loans, can’t be executed without the prior. approval of the SAFE. There. are no restrictions to distribute or transfer other funds from General Steel Investment to us. We. have never declared or paid any cash dividends to our shareholders. We do not plan to pay any dividends out of our retained earnings. for the three months ended March 31, 2018. With respect to retained earnings accrued after such date, our Board of Directors may. declare dividends after taking into account our operations, earnings, financial condition, cash requirements and availability. and other factors as it may deem relevant at such time. Any declaration and payment, as well as the amount, of dividends will. be subject to our By-Laws, charter and applicable Chinese and U. S. state and federal laws and regulations, including the approval. from the shareholders of each subsidiary which intends to declare such dividends, if applicable. We. have previously raised money in the U. S. capital markets which has provided the capital needed for our operations and investments. activities. Thus, the foreign currency restrictions and regulations in the PRC on the dividends distribution will not have a material. impact on our liquidity, financial condition, and results of operation. Impact. of Inflation. We. are subject to commodity price risks arising from price fluctuations in the market prices of the steel-related products. We have. generally been able to pass on cost increases through price adjustments. However, the ability to pass on these increases depends. on market conditions influenced by the overall economic conditions in China. We do not believe that inflation risk is material. to our business or our financial position, results of operations or cash flows. OFF-BALANCE. SHEET ARRANGEMENTS. There. were no off-balance sheet arrangements for the three months ended March 31, 2018 that have or that in the opinion of management. are likely to have, a current or future material effect on our financial condition or results of operations. Critical. Accounting Policies. We. prepare our consolidated financial statements in accordance with US GAAP. These accounting principles require us to make judgments,. estimates and assumptions on the reported amounts of assets and liabilities at the end of each fiscal period, and the reported. amounts of revenues and expenses during each fiscal period. We continually evaluate these judgments and estimates based on our. own historical experience, knowledge and assessment of current business and other conditions, our expectations regarding the future. based on available information and assumptions that we believe to be reasonable. There. have been no other material changes during the quarter ended March 31 2018 in our significant accounting policies from those previously. disclosed in the Company’s annual report for the fiscal year ended December 31, 2017. The discussion of our critical accounting. policies contained in Note 2 to our unaudited condensed consolidated financial statements in this Report, “Summary of our. Significant Accounting Policies”, is incorporated herein by reference.</t>
  </si>
  <si>
    <t>1262104</t>
  </si>
  <si>
    <t>Management's Discussion and Analysis of Financial Condition. and Results of Operations  This Quarterly Report on Form 10-Q includes forward-looking statements within the meaning of. Section 27A of the Securities Act of 1933, as amended (the “Securities Act”) and Section 21E of the Securities Exchange Act of 1934, as amended (the “Exchange Act”). All statements other than statements of historical. facts contained in this Quarterly Report, including statements regarding the future financial position, business strategy and plans and objectives of management for future operations, are forward-looking statements. The words “believe,”. “may,” “will,” “estimate,” “continue,” “anticipate,” “intend,” “should,” “plan,” “expect,” and similar expressions, as they relate to us, are intended to. identify forward-looking statements. We have based these forward-looking statements largely on current expectations and projections about future events and financial trends that we believe may affect our financial condition, results of operations,. business strategy and financial needs. These forward-looking statements are subject to a number of risks, uncertainties and assumptions, including, without limitation, those described in “Risk Factors” in our 2018 Annual Report, and. elsewhere in this report, including, among other things:. These risks are not exhaustive. Other sections of this report and our other filings with the SEC include additional factors which could. adversely impact our business and financial performance. Moreover, we operate in a very competitive and rapidly changing environment. New risk factors emerge from time to time and it is not possible for us to predict all risk factors, nor can we. assess the impact of all factors on our business or the extent to which any factor, or combination of factors, may cause actual results to differ materially from those contained in any forward-looking statements. You should not rely upon forward-looking statements as predictions of future events. We cannot assure you that the events and circumstances. reflected in the forward-looking statements will be achieved or occur. Although we believe that the expectations reflected in the forward-looking statements are reasonable, we cannot guarantee future results, levels of activity, performance or. achievements. Past performance may not be an indicator of future results. The following discussion is qualified in its entirety by, and should be read in conjunction with, the more detailed information set forth in the financial statements and the. notes thereto appearing elsewhere in this Quarterly Report on Form 10-Q and the audited financial statements and notes thereto included in our 2018 Annual Report, as filed with the SEC. Operating results are not necessarily indicative of results. that may occur in future periods. 15. Overview and Recent Developments. We are a pharmaceutical company focused on leveraging our extensive development and oncology expertise to identify and advance new therapies. intended to meaningfully improve the treatment of cancer. Our portfolio of drug candidates contains four clinical-stage candidates, including one candidate in an ongoing Phase 3 global registration trial and another candidate in an ongoing Phase 2. clinical trial that we intend to submit to the FDA to support accelerated approval of a marketing application. Our common stock is listed on the NASDAQ Capital Market under the symbol “MEIP”. Clinical Development Programs  Cancer is. often a highly adaptable disease capable of evading the body’s defenses and resisting treatment, allowing it to grow and spread. Despite new treatments that strive to leverage actionable insights into cancer biology, even the most cutting-edge. therapies can struggle to balance potency with safety. As a result, the oncology community strives to improve on existing therapies and search for new and better options to optimize benefits for patients. This approach includes medicines that not. only act alone, but also work well in combination with other therapies to deliver the best possible outcomes. We currently have four. clinical-stage development programs, each of which is in active development, with diverse approaches to inhibiting cancer, including epigenetics, cell signaling and cancer metabolism:. ME-401: PI3K Delta Inhibitor Entering Phase 2 Study to Support Accelerated Approval in Relapsed or Refractory Follicular Lymphoma. We own exclusive worldwide rights to ME-401, a selective oral inhibitor of PI3K delta. In the fourth quarter of calendar year 2018, we started. patient recruitment in a Phase 2 clinical trial evaluating ME-401 as a single-agent for the treatment of adults with relapsed or refractory follicular lymphoma (“FL”). We intend to submit the results of this trial to the FDA for. accelerated approval of the marketing application under 21 CFR Part 314, Subpart H. We believe ME-401 holds best-in-class potential as a. PI3K delta inhibitor based on clinical data observed to date. Clinical data from an ongoing Phase 1b, open-label, dose-escalation study has demonstrated an 82% objective response rate in patients with relapsed/refractory indolent B-cell malignances. (FL, chronic lymphocytic leukemia (“CLL”), small lymphocytic lymphoma (“SLL”) and marginal zone lymphoma (“MZL”). ME-401 was generally well-tolerated in the Phase 1b trial and no dose-limiting toxicities were identified. at any dose level. 16. The clinical data generated to date, along with important differentiating pharmaceutical. properties of ME-401, support its potential as a single-agent therapy and the potential to be used in combination with existing or emerging therapies to treat multiple difficult-to-treat oncology indications. ME-401 Scientific Overview: Cell Cycle Signaling. The PI3K/AKT/mTOR pathway is an important signaling pathway for many cellular functions such as cell survival, cell cycle progression and. cellular growth. PI3Ks are a family of enzymes within this pathway that have been shown to play a critical role in the proliferation and survival of certain cancer cells. There are several isoforms of PI3K that are expressed in different types of. cells. The PI3K delta isoform is believed to be important for survival of certain B-cell leukemias and lymphomas. PI3K delta. Inhibitors and B-Cell Malignancies  As a class of therapies, PI3K delta inhibitors may have application across a range of B-cell. malignancies and compare favorably to other therapeutic approaches. PI3K delta inhibitors as a group demonstrate promise in the treatment. of B-cell malignancies. However, the FDA and the European Medicines Agency (“EMA”) approved oral PI3K delta inhibitor idealelisib (marketed as Zydelig ®), the FDA approved. intravenous PI3K alpha/delta inhibitor copanlisib (marketed as Aliqopa ®), the FDA approved oral PI3K delta inhibitor duvelisib (marketed as COPIKTRA®) as well as other candidates in development, are challenged by treatment associated toxicities which may reduce their overall clinical utility. We believe this provides an opportunity for the. development of a next generation candidate with superior pharmaceutical properties that can better maximize the biological potential of PI3K delta inhibition without being limited by toxicities that reduce clinical utility. Through our extensive pre-clinical and ongoing clinical work, we have demonstrated that ME-401 has important pharmaceutical properties,. including prolonged target binding, preferential cellular accumulation, significant distribution throughout the body tissues, and a 28-hour half-life suitable for once daily oral administration. We believe these positive attributes support the. promising clinical results observed to date and the continued clinical advancement of ME-401 as an attractive drug candidate with single-agent activity and the potential to be used in combination with existing or emerging therapies to treat multiple. difficult-to-treat oncology indications. Clinical Program. ME-401 is in two ongoing studies: a Phase 2 study evaluating patients with relapsed/refractory FL that we intend to submit to the FDA to. support accelerated approval of a marketing application under 21 CFR Part 314, Subpart H, and a multi-arm Phase 1b study evaluating patients with FL and other B-cell malignancies. Phase 1b Multi-arm Study. Patients in the Phase 1b study receive ME-401 as a single agent dosed on a continuous daily schedule (CS) or intermittent schedule. (IS) and in combination with rituximab (dosed on the IS only) to explore treatment options for patients with B-cell malignancies. The CS dosing regimen consists of 60 mg administered once daily and the IS dosing regimen consists of 60 mg given. continuously, once-daily, for the first 2 cycles followed by 60 mg given on days 1-7 of each subsequent cycle. A cycle is 28 days. In. December 2018, at the American Society of Hematology (“ASH”) Annual Meeting, we reported updated Phase 1b data indicating that ME-401 administered both as a single-agent and in combination with rituximab continues to be associated with. high response rates: ME-401 demonstrated an 82% objective response rate among 50 evaluable patients with FL, CLL, SLL and MZL, as well as a response rate of 76% in the group of 38 patients with FL. Response rates were maintained by the large. majority of patients on IS (72%). For those patients that did show evidence of disease progression on IS, disease control could be reestablished in the majority of patients when returned to CS dosing (70%). A median duration of response has not yet. been reached. the lead patient has a duration of response of approximately 20 months and the median follow-up is 9. 3 months. ME-401 has. been generally well-tolerated. In addition, a lower incidence of Grade 3 immune-related adverse events (irAEs) has been observed in patients administered ME-401 with IS dosing (11%) versus patients administered CS dosing (34%). No opportunistic. infections or non-infectious pneumonitis were reported. There have been no Grade 4-5 adverse events. Laboratory abnormalities in the Phase 1b trial were infrequent. The Phase 1b study is continuing to enroll patients in the study arm evaluating ME-401 (60 mg) in combination with rituximab (marketed as. Rituxan®) in patients with various B-cell malignancies. Additionally, in October 2018, we entered into a clinical collaboration with BeiGene, Ltd. In connection with the BeiGene collaboration,. we amended the ongoing Phase 1b trial to evaluate the safety and efficacy of ME-401 in combination with BeiGene’s zanubrutinib, an investigational inhibitor of BTK, for the treatment of patients with B-cell malignancies. The cost of the. combination study will be equally shared. Each company will supply its own compound. We retain all commercial rights to ME-401 and BeiGene retains all commercial rights to zanubrutinib. 17. Phase 2 Accelerated Approval Study. In July 2018, the Company discussed with the FDA a ME-401 monotherapy accelerated approval strategy in patients with relapsed or refractory. follicular lymphoma. The FDA communicated support for the Company’s proposed randomized Phase 2 trial. Accelerated approval of ME-401 will be subject to FDA review of the improvement provided by ME-401 over other therapies available at the time. of the regulatory action. Informed by our communications with the FDA, we have started recruiting patients in a global randomized Phase 2. study evaluating the efficacy, safety, and tolerability of ME-401 in patients with FL after failure of at least two prior systemic therapies including chemotherapy and an anti-CD20 antibody. The study will evaluate both the CS and IS dosing. regimens. in one arm, ME-401 will be administered once daily continuously and in the other arm, ME-401 will be administered once daily for two cycles (i. e. , eight weeks) followed by an intermittent schedule whereby ME-401 will be administered once. daily for the first seven days of a 28-day cycle followed by 21 days of placebo. Approximately 150 patients will be randomized in the study and the primary efficacy endpoint will be the rate of objective response to therapy. Voruciclib: CDK Inhibitor with CDK9 Inhibition in Phase 1 Studies. Voruciclib is an orally administered CDK inhibitor differentiated by its potent in vitro inhibition of CDK9 in addition to CDK6, 4 and 1. Voruciclib is currently being evaluated in a Phase 1b dose ranging study in patients with B-cell malignancies. Voruciclib Scientific. Overview: Cell Cycle Signaling  The CDK family of proteins are important cell cycle regulators. CDK9 is a transcriptional regulator of. the myeloid leukemia cell differentiation protein (“MCL1”), a member of the family of anti-apoptotic proteins which, when elevated, may prevent the cell from undergoing cell death. Inhibition of CDK9 blocks the production of MCL1, which is. an established resistance mechanism to the B-cell lymphoma (“BCL2”) inhibitor venetoclax (marketed as Venclexta™). In. pre-clinical studies voruciclib shows dose-dependent suppression of MCL1. in December 2017 a study of voruciclib published in the journal Nature Scientific Reports reported that the combination of voruciclib plus the BCL-2 inhibitor venetoclax was. capable of inhibiting two master regulators of cell survival, MCL-1 and BCL-2, and achieved synergistic antitumor efficacy in an aggressive subset of DLBCL pre-clinical models. (Scientific Reports. (2017) 7:18007. DOI:10. 1038/s41598-017-18368-w). CDK9 is also a transcriptional regulator of MYC, a transcription factor regulating cell proliferation. and growth which contributes to many human cancers and is frequently associated with poor prognosis and unfavorable patient survival. Targeting MYC directly has historically been difficult, but CDK9 is a transcriptional regulator of MYC and is a. promising approach to target this oncogene. Clinical Program. In January 2018, we announced the FDA cleared the voruciclib Investigational New Drug Application (“IND”) for hematologic. malignancies. In August 2018 we dosed our first patient in a dose ranging Phase 1b clinical trial of voruciclib. The study is intended to evaluate voruciclib as a single agent in patients with relapsed and/or refractory B-cell malignancies or acute. myeloid leukemia (“AML”) after failure of prior standard therapies to determine the safety, preliminary efficacy and maximum tolerated dose. We also plan to evaluate voruciclib in combination with venetoclax to assess synergies and the. opportunity for combination treatments across multiple indications. Voruciclib was previously evaluated in more than 70 patients in. multiple Phase 1 studies with a tolerability profile consistent with other drugs in its class. In pre-clinical studies, voruciclib shows dose-dependent suppression of MCL1 at concentrations achievable with doses that appear to be generally well. tolerated in earlier Phase 1 studies. Pre-clinical studies additionally show inhibition of MYC protein expression. ME-344: Mitochondrial Inhibitor. with Combinatorial Potential  ME-344 is our novel and tumor selective, isoflavone-derived mitochondrial inhibitor drug candidate. It directly targets the OXPHOS complex 1, a pathway involved in ATP production in the mitochondria. ME-344 is currently in an ongoing investigator-initiated, multi-center, randomized study in combination with the vascular endothelial growth factor. (“VEGF”) inhibitor bevacizumab (marketed as Avastin ® ) in a total of 40 patients with HER2 negative breast cancer. ME-344 Scientific Overview: Cancer Metabolism. Tumor cells often display a high metabolic rate to support cell division and growth. This heightened metabolism requires a continual supply of. energy in the form of adenosine triphosphate (“ATP”). The two major sources of ATP are the specialized cellular organelles termed mitochondria and through the metabolism of carbohydrates, proteins and lipids. ME-344 was identified through a screen of more than 400 new chemical structures originally created based on the central design of naturally. occurring plant isoflavones. We believe that some of these synthetic compounds, including our drug candidate ME-344, interact with specific mitochondrial enzyme targets, resulting in the inhibition of ATP generation. When these compounds interact. with their target, a rapid reduction in ATP occurs, which leads to a cascade of biochemical events within the cell and ultimately to cell death. 18. Clinical Program. ME-344 demonstrated evidence of single agent activity against refractory solid tumors in a Phase 1 study, and in pre-clinical studies tumor. cells treated with ME-344 resulted in a rapid loss of ATP and cancer cell death. In addition to single agent activity, ME-344 may also have significant potential in combination with anti-angiogenic therapeutics. While anti-angiogenics reduce the. rate of glycolysis in tumors as a mechanism to block growth, tumor metabolism often shifts to mitochondrial metabolism to continue energy production to support continued tumor proliferation. In such cases of tumor plasticity in the presence of. treatment with anti-angiogenics, targeting the alternative metabolic source with ME-344 may open an important therapeutic opportunity. We. are investigating this approach in an ongoing, multicenter, investigator-initiated, randomized, open-label, clinical trial, which is evaluating ME-344 in a total of up to 40 patients with HER2-negative breast cancer in combination with the VEGF. inhibitor bevacizumab (marketed as Avastin®). Patients are randomized one-to-one to either ME-344 in combination with bevacizumab or saline in combination with bevacizumab. The interim data. review was predefined to take place after 20 patients were randomized. The primary efficacy endpoint is inhibition of cell proliferation as measured by Ki-67 reductions. Interim data presented from the study at the ASCO Annual Meeting in June 2018 demonstrate evidence of inhibition of tumor proliferation. Mean absolute (relative) Ki-67 decreases were 5. 13 (29%) and 1. 2 (9%) in the active versus control arms (P=0. 06). Patients with standardized uptake values via PET scan ³ 10% experienced an. absolute average Ki-67 decrease of 16. 6 vs. 2. 3 in the active versus control arms (P=0. 19). Treatment was generally well tolerated. two Grade 3 adverse events (high blood pressure) were reported, one in each arm, and deemed related to bevacizumab. These interim data are consistent with pre-clinical results indicating ME-344’s potential to reverse resistance to anti-angiogenic therapy, thereby warranting the continuation of the ongoing study. Results from our earlier, first-in-human, single-agent Phase 1 clinical trial of ME-344 in patients with refractory solid tumors were. published in the April 1, 2015 issue of Cancer. The results indicated that eight of 21 evaluable patients (38%) treated with ME-344 achieved stable disease or better, including five who experienced progression-free survival that was. at least twice the duration of their last prior treatment before entry into the study. In addition, one of these patients, a heavily pre-treated patient with small cell lung cancer, achieved a confirmed partial response and remained on study for two. years. ME-344 was generally well tolerated at doses equal to or less than 10 mg/kg delivered on a weekly schedule for extended durations. Treatment-related adverse events included nausea, dizziness and fatigue. Dose-limiting toxicities were observed. at both the 15 mg/kg and 20 mg/kg dose levels, consisting primarily of grade three peripheral neuropathy. In June 2016, pre-clinical data. from a collaboration with the Spanish National Cancer Research Centre in Madrid showing mitochondria-specific effects of ME-344 in cancer cells, including substantially enhanced anti-tumor activity when combined with agents that inhibit the activity. of VEGF, were published in Cell Reports. These data demonstrate that the anti-cancer effects when combining ME-344 with a VEGF inhibitor are due to an inhibition of both mitochondrial and glycolytic metabolism and provided a basis for. commencement of the ongoing investigator-initiated study of ME-344 in combination with the VEGF inhibitor bevacizumab (marketed as Avastin ®) in HER2 negative breast cancer patients. Pracinostat: HDAC Inhibitor Candidate in a Phase 3 Global Registration Clinical Trial. Pracinostat is an oral HDAC inhibitor being evaluated in a pivotal Phase 3 global registration clinical trial for the treatment of adults. with newly diagnosed AML who are unfit to receive intensive chemotherapy. Pracinostat is also being evaluated in a Phase 2 study in patients with high or very high-risk myelodysplastic syndrome (“MDS”). In August 2016, we entered into an. exclusive worldwide license, development, manufacturing and commercialization agreement with Helsinn Healthcare SA, a Swiss pharmaceutical corporation (“Helsinn”) for pracinostat in AML, MDS and other potential indications (the. “Helsinn License Agreement”). Under the agreement, Helsinn is primarily responsible for funding global development and commercialization costs for pracinostat. We are responsible for conducting the Phase 2 MDS study, the cost of which is. being shared equally with Helsinn. Breakthrough Therapy Designation for pracinostat was granted by the FDA in 2016, and in January 2018. the EMA granted Orphan Drug Designation to pracinostat for the treatment of AML. The designations in the US and European Union are supported by data from a Phase 2 study of pracinostat plus azacitidine in elderly patients with newly diagnosed AML. who are not candidates for induction chemotherapy. The study showed a median overall survival of 19. 1 months and a complete remission (“CR”) rate of 42% (21 of 50 patients). These data compare favorably to an international Phase 3 study of. azacitidine (AZA-001. Dombret et al. Blood. 2015 May 18), which showed a median overall survival of 10. 4 months with azacitidine alone and a CR rate of 19. 5% in a similar patient population. The combination of pracinostat and azacitidine. was generally well tolerated, with no unexpected toxicities. The most common grade 3/4 treatment-emergent adverse events included febrile neutropenia, thrombocytopenia, anemia and fatigue. 19. Pracinostat Scientific Overview. Epigenetics. HDACs play a key role in epigenetic regulation of gene expression by regulating chromatin structure. Acetylation of positively charged lysine. residues present in histone proteins by the histone acetyltransferase (“HATs”) reduces the affinity between histones and negatively charged DNA, resulting in the opening of the chromatin structure. This makes it easier for the. transcriptional machinery to access the DNA, enhancing RNA transcription. Conversely, deacetylation by the HDACs closes the chromatin structure leading to a repression of gene transcription. In normal cells, HDACs and HATs together control histone. acetylation levels to maintain a balance. In diseases such as cancer, this regulation can be disturbed. HDAC inhibitors cause accumulation of acetylated histones, enhance transcription and result in changes to a variety of cellular responses. including differentiation, proliferation, migration, survival and response to metabolic and hypoxic stress. In general, tumor cells are more susceptible than normal cells to the anti-proliferative and pro-apoptotic effects of HDAC inhibitors. There are currently three HDAC inhibitors, one oral and two injectable, approved by the FDA for the treatment of T-cell lymphoma and a fourth. orally administered HDAC inhibitor approved for multiple myeloma. Other HDAC inhibitors are being evaluated in clinical trials as single agents and in combination for the treatment of various hematologic diseases and solid tumors. Pracinostat is an orally available, potent HDAC inhibitor with potentially improved physicochemical, pharmaceutical and pharmacokinetic. properties when compared to other compounds of this class, including increased bioavailability and increased half-life. Clinical. Program  The ongoing pivotal Phase 3 registration study, which is being run by Helsinn and was initiated in June 2017, is a randomized,. double-blind, placebo-controlled study that will enroll worldwide approximately 500 adults with newly diagnosed AML who are unfit to receive intensive chemotherapy. Patients are randomized 1:1 to receive pracinostat or placebo with azacitidine as. background therapy. The primary endpoint of the study is overall survival. Secondary endpoints include morphologic CR rate, event-free survival and duration of CR. Additionally, pracinostat is being investigated in a Phase 2 dose optimization study evaluating patients with high and very high-risk MDS who. are previously untreated with hypomethylating agents. This patient group represents the highest unmet need in MDS, with median survival estimates, as stated by the American Cancer Society, of 1. 6 years and 0. 8 years, respectively. The ongoing Phase. 2 open-label study is evaluating a 45 mg dose of pracinostat in combination with the standard dose of azacitidine. The study is designed to improve tolerability and retain patients in the study longer than in an earlier Phase 2 study evaluating a 60. mg dose. A prolonged treatment may result in a systemic exposure to pracinostat sufficient to achieve the desired treatment effect. data from the earlier Phase 2 study suggested that insufficient exposure to treatment may have limited overall. efficacy of the combination. A pre-planned interim analysis of the Phase 2 MDS study demonstrated a 10% discontinuation rate among the. first 20 evaluable patients treated, meeting the predefined threshold in the first 3 treatment cycles. The 10% rate is consistent with the discontinuation rate for azacitidine given as a monotherapy in earlier studies with pracinostat. Having met. this threshold, the study expanded open-label enrollment to 60 patients. A subsequent interim analysis presented at the 2018 ASH meeting has demonstrated a discontinuation rate due to adverse events in the first 3 months of 4%, substantially lower. than the rate of 26% reported in the Company’s prior Phase 2 study. The Phase 2 study has completed enrollment and patients will be followed for one year to evaluate safety and efficacy. The primary endpoints of the study are 1) safety and. tolerability and 2) overall response rate, defined as CR, partial remission (“PR”) and marrow CR. Secondary endpoints include CR rate, overall hematologic improvement (“HI”) response rate, clinical benefit rate (defined as rate. of CR + PR + HI + Marrow CR), rate of cytogenetic complete response/remission, duration of response, rate of leukemic transformation, event-free survival, progression-free survival and overall survival. If the Phase 2 open-label study is successful,. Helsinn intends to initiate a global registration study. All future development and commercialization costs after the completion of the Phase 2 study are the responsibility of Helsinn. Pracinostat has been previously investigated in more than 300 patients in multiple Phase 1 and Phase 2 clinical trials and found to be. generally well tolerated with manageable side effects often associated with drugs of this class, including fatigue, myelosuppression and gastrointestinal toxicity. Results of Operations  Three Months Ended. December 31, 2018 and 2017  We had a loss from operations of $11. 8 million for the three months ended December 31, 2018. compared to a loss from operations of $6. 2 million for the three months ended December 31, 2017. Revenue: We recognized revenue of. $2. 0 million for the three months ended December 31, 2018 compared to $0. 3 million for the three months ended December 31, 2017. Revenue increased primarily due to our license agreement with KHK and resulted from the transfer of the. license, the partial satisfaction of our research and development obligations and the providing of clinical trial materials. Revenue also includes recognition of fees allocated to performance obligations in accordance with the Helsinn License. Agreement. 20. Cost of Revenue: We recognized cost of revenue of $1. 0 million for the three months ended. December 31, 2018 compared to $0. 7 million for the three months ended December 31, 2017. The cost of revenue includes external costs paid to third-party contractors to perform research, conduct clinical trials and develop and manufacture. drug materials, and internal compensation and related personnel expenses to support our research and development revenue. Costs of revenue relate to expenses for pracinostat incurred in connection with our development activities in accordance with. the Helsinn License Agreement, including both Helsinn’s share and our share of costs related to the POC study, which we are responsible for conducting. Research and Development: The following is a summary of our research and development expenses to supplement the more detailed discussion. below. The dollar values in the following table are in thousands. Research and development expenses consist primarily of clinical trial costs (including payments to clinical. research organizations), pre-clinical study costs, and costs to manufacture our drug candidates for non-clinical and clinical studies. Other research and development expenses consist primarily of salaries and personnel costs, share-based. compensation, legal costs, and other costs not allocated to specific drug programs. Research and development expenses were $9. 1 million for the three months ended December 31, 2018 compared to $3. 4 million for the three months ended. December 31, 2017. Costs related to ME-401 were higher for the three months ended December 31, 2018 due to increased clinical trial costs as a result of starting the Phase 2 study and drug manufacturing costs. Costs related to voruciclib. were higher for the three months ended December 31, 2018 due to increased clinical trial costs. Other research and development costs increased for the three months ended December 31, 2018 due to higher levels of salaries and share-based. compensation associated with increased headcount to support our clinical activities. General and Administrative: General and. administrative expenses increased by $1. 4 million to $3. 8 million for the three months ended December 31, 2018 compared to $2. 4 million for the three months ended December 31, 2017. The increase is primarily due to $1. 1 million in. increased salaries and share-based compensation associated with increased headcount to support our activities and $0. 3 million in increased professional services expenses during the three months ended December 31, 2018. Other income or expense: We recorded a non-cash gain of $23. 4 million during the three months ended December 31, 2018 due to a change in. the fair value of our warrant liability for warrants issued in May 2018 as part of our private placement. The change in the warrant liability is primarily due to changes in our stock price. Additionally, we received interest and dividend income of. $0. 4 million for the three months ended December 31, 2018 compared to $0. 1 million for the three months ended December 31, 2017. The increase was due to higher investment balances and higher yields during the three months ended. December 31, 2018 compared to the three months ended December 31, 2017. Six Months Ended December 31, 2018 and 2017. We had a loss from operations of $21. 9 million for the six months ended December 31, 2018 compared to a loss from operations of $15. 1. million for the six months ended December 31, 2017. Revenue: We recognized revenue of $2. 5 million for the six months ended. December 31, 2018 compared to $0. 6 million for the six months ended December 31, 2017. Revenue increased primarily due to our license agreement with KHK and resulted from the transfer of the license, the partial satisfaction of our. research and development obligations and the providing of clinical trial materials. Revenue also includes recognition of fees allocated to performance obligations in accordance with the Helsinn License Agreement. Cost of Revenue: We recognized cost of revenue of $2. 0 million for the six months ended December 31, 2018 compared to $1. 3 million for the. six months ended December 31, 2017. The cost of revenue includes external costs paid to third-party contractors to perform research, conduct clinical trials and develop and manufacture drug materials, and internal compensation and related. personnel expenses to support our research and development revenue. Costs of revenue relate to expenses for pracinostat incurred in</t>
  </si>
  <si>
    <t>MEIP</t>
  </si>
  <si>
    <t>MEI Pharma, Inc.</t>
  </si>
  <si>
    <t>1273636</t>
  </si>
  <si>
    <t>Management's DISCUSSION AND ANALYSIS OF FINANCIAL CONDITION AND RESULTS OF OPERATIONS. The following discussion and analysis provides an overview of our financial condition as of December 31, 2018, and results of. operations for the three and six months ended December 31, 2018 and 2017. This discussion should be read in conjunction with the accompanying Unaudited Condensed Financial Statements and accompanying notes, as well as our Annual Report on Form 10-K for the year ended June 30, 2018, (“June 2018 Form 10-K”). In addition to historical financial information, the following discussion. contains forward-looking statements that reflect our plans, estimates, assumptions and beliefs. Our actual results could differ materially from those discussed in the forward-looking statements. Factors that could cause or contribute to these. differences include those discussed below and elsewhere in this report as well as those set forth in Part I, Item 1A, “Risk Factors” of the June 2018 Form 10-K. Forward-looking. statements include information concerning our possible or assumed future results of operations, business strategies and operations, financing plans, potential growth opportunities, potential market opportunities and the effects of competition. Forward-looking statements include all statements that are not historical facts and can be identified by terms such as “anticipates,” “believes,” “could,” “seeks,” “estimates,” “expects,”. “intends,” “may,” “plans,” “potential,” “predicts,” “projects,” “should,” “will,” “would” or similar expressions and the negatives of those terms. Given these. uncertainties, you should not place undue reliance on these forward-looking statements. Also, forward-looking statements represent our management’s plans, estimates, assumptions and beliefs only as of the date of this report. Except as required. by law, we assume no obligation to update these forward-looking statements publicly or to update the reasons actual results could differ materially from those anticipated in these forward-looking statements, even if new information becomes available. in the future. As used herein, except as otherwise indicated by context, references to “we,” “us,” “our,” or the. “Company” refer to Applied Genetic Technologies Corporation. Overview. We are a clinical-stage biotechnology company that uses a proprietary gene therapy platform to develop transformational genetic therapies for patients. suffering from rare and debilitating diseases. Our initial focus is in the field of ophthalmology, where we have active clinical programs in X-linked retinoschisis (XLRS), achromatopsia (ACHM) and X-linked retinitis pigmentosa (XLRP), and a preclinical program in optogenetics. In addition to ophthalmology, we haveinitiated preclinical programs in adrenoleukodystrophy (ALD) and otology. With a number of. important clinical milestones on the horizon, we believe we are well positioned to advance multiple programs towards pivotal studies. In addition to our product pipeline, we have also developed broad technological capabilities through our. collaborations with Synpromics Limited (Synpromics) and the University of Florida, which provide us with expertise in vector design and manufacturing as well as synthetic promoter development and optimization. Since our inception in 1999, we have devoted substantially all of our resources to development efforts relating to our proof-of-concept programs in ophthalmology and alpha-1 antitrypsin deficiency, or AAT deficiency, an inherited orphan lung disease, including activities to manufacture. product in compliance with good manufacturing practices, preparing to conduct and conducting clinical trials of our product candidates, providing general and administrative support for these operations and protecting our intellectual property. We do. not have any products approved for sale and have not generated any revenue from product sales. We have funded our operations to date primarily through public offering of our common stock, private placement of preferred stock, and collaborations. We. have also been the recipient, either independently or with our collaborators, of grant funding administered through federal, state, and local governments and agencies, including the United States Food and Drug Administration, or FDA, and by patient. advocacy groups such as The Foundation Fighting Blindness, or FFB, and the Alpha-1 Foundation. We have incurred. losses from operations in each year since inception except for fiscal 2017. Our net loss for the six-month period ended December 31, 2018 was $3. 0 million while the net loss for the fiscal year ended. June 30, 2018 was $21. 3 million, compared to net income of $0. 4 million and net loss of $1. 4 million for each of the fiscal years ended June 30, 2017 and 2016, respectively. Substantially all our net losses resulted from. costs incurred in connection with our research and development programs and from general and administrative costs associated with our operations. We expect to continue to incur significant operating expenses for at least the next several years and. anticipate that such expenses will increase substantially in connection with our ongoing activities, as we:. 23. As of December 31, 2018, we had cash and cash equivalents and investments totaling $96. 1 million. We do not expect to generate revenue from product sales unless and until we successfully complete development and obtain regulatory approval for one or more. of our product candidates, which we expect will take a number of years and which we believe is subject to significant uncertainty. We believe that our existing cash and cash equivalents and investments at December 31, 2018, will be sufficient. to allow us to generate data from our ongoing clinical programs, to move our pre-clinical optogenetic program in collaboration with Bionic Sight into the clinic and to fund our currently planned research and. discovery programs for at least the next two years. In order to complete the process of obtaining regulatory approval for our lead product candidates and to build the sales, marketing and distribution infrastructure that we believe will be necessary. to commercialize our lead product candidates, if approved, we will require substantial additional funding. Also, our current operating plan may change as a result of many factors currently unknown to us, and we may need to seek additional funds. sooner than planned, through public or private equity or debt financings, government or other third-party funding, marketing and distribution arrangements and other collaborations, strategic alliances and licensing arrangements or a combination of. these approaches. However, we may be unable to raise additional funds or enter into such other arrangements when needed on favorable terms or at all. Our failure to raise capital or enter into such other arrangements as and when needed would have a. negative impact on our financial condition and our ability to develop our products. On December 7, 2018, we received written notice from Biogen MA. Inc. (Biogen), a wholly owned subsidiary of Biogen Inc. , that Biogen has elected to terminate the Collaboration and License Agreement between Biogen and us effective as of March 8, 2019. Upon expected termination of the Collaboration Agreement,. we will receive back the exclusive license rights to develop, manufacture and commercialize the product candidates for all of our partnered programs including our XLRP program, XLRS program and our three discovery programs. As we reported on. December 12, 2018, based on topline interim six-month data from our Phase 1/2 clinical trial of our XLRS product candidate that showed no clinical activity at. six-months, we will complete patient monitoring activities on the XLRS program according to the clinical protocol, but we will not further develop our XLRS product candidate. We plan to continue to advance our. XLRP and ACHM product candidates, as we believe the general safety and tolerability of our gene delivery platform is supported by our XLRS clinical data, and we are evaluating next steps for our discovery programs. Critical Accounting Policies  Our management’s. discussion and analysis of our financial condition and results of operations are based on our financial statements, which have been prepared in accordance with U. S. generally accepted accounting principles. The preparation of these financial. statements requires us to make estimates and judgments that affect the reported amounts of assets, liabilities, revenue and expenses and the disclosure of contingent assets and liabilities in our financial statements. On an ongoing basis, we. evaluate our estimates and judgments, including those related to accrued expenses and share-based compensation.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or a description of our accounting policies that, in our opinion, involve the most significant application of judgment or. involve complex estimation and which could, if different judgments or estimates were made, materially affect our reported results of operations, see “Management’s Discussion and Analysis of Financial Condition and Results of. Operations—Critical Accounting Policies and Estimates” in our June 2018 Form 10-K, for the year ended June 30, 2018. 24. The Company adopted Topic 606 on July 1, 2018. See Note 2 to these Unaudited Condensed. Financial Statements included in this Quarterly Report on Form 10-Q for a description of our revenue recognition accounting policies. New Accounting Pronouncements  Refer to Note 2 to. these Unaudited Condensed Financial Statements included in this quarterly report for further information on recently issued accounting standards. Financial operations review  Revenue. We primarily generate revenue through collaboration agreements, sponsored research arrangements with nonprofit organizations for the development and. commercialization of product candidates and from federal research and development grant programs. On December 7, 2018, the Company received a letter from Biogen that served as notice that Biogen had elected to terminate the Collaboration. Agreement in its entirety effective as of March 8, 2019. We will account for the termination of the Collaboration Agreement upon the effective date of the termination. If the Collaboration Agreement is terminated effective March 8, 2019,. deferred revenue as of December 31, 2018 of $20. 4 million will be recognized as revenue in the three month period ending March 31, 2019. Thereafter, no more collaboration revenue related to the Collaboration Agreement will be. recognized. In the future, we may generate revenue from a combination of product sales, license fees, milestone payments, development services, research and development grants, and from collaboration and royalty payments for the sales of products. developed under licenses of our intellectual property. We do not expect to generate revenue from product sales for the foreseeable future, if at all. If we fail to complete the development of our product candidates in a timely manner or obtain. regulatory approval for them, our ability to generate future revenue, our results of operations and financial position would be materially adversely affected. Research and development expenses  Research and. development expenses consist primarily of costs incurred for the development of our product candidates, which include:. Research and development costs are expensed as incurred. Costs for certain. development activities are recognized based on an evaluation of the progress to completion of specific tasks using information and data provided to us by our vendors and our clinical sites. We cannot determine with certainty the duration and completion costs of the current or future clinical trials of our product candidates or if, when, or to. what extent we will generate revenues from the commercialization and sale of any of our product candidates that obtain regulatory approval. We may never succeed in achieving regulatory approval for any of our product candidates. The duration, costs,. and timing of clinical trials and development of our product candidates will depend on a variety of factors, including:. 25. A change in the outcome of any of these variables with respect to the development of a product candidate could mean a significant change in the costs and. timing associated with the development of that product candidate. For example, if the FDA, or another regulatory authority were to require us to conduct clinical trials beyond those that we currently anticipate will be required for the completion of. clinical development of a product candidate or if we experience significant delays in enrollment in or execution of any of our clinical trials, we could be required to expend significant additional financial resources and time on the completion of. clinical development. From inception through December 31, 2018, we have incurred approximately $186. 9 million in research and development. expenses. We expect our research and development expenses to increase for the foreseeable future as we continue the development of our product candidates and explore potential applications of our gene therapy platform in other indications. General and administrative expenses  General and. administrative expenses consist primarily of salaries and related costs for personnel, including share-based compensation and travel expenses for our employees in executive, operational, legal, business development, finance and human resource. functions. Other general and administrative expenses include costs to support employee training and development, board of directors’ costs, depreciation, insurance expenses, facility-related costs not otherwise included in research and. development expense, professional fees for legal services, including patent-related expenses, and accounting, investor relations, corporate communications and information technology services. We anticipate that our general and administrative. expenses will continue to increase in the future as we hire additional employees to support our continued research and development efforts, collaboration arrangements, and the potential commercialization of our product candidates. Additionally, if. and when we believe a regulatory approval of the first product candidate appears likely, we anticipate an increase in payroll and related expenses as a result of our preparation for commercial operations, especially as it relates to the sales and. marketing of our product candidates. Other income (expense), net. Other income and expense consists primarily of interest earned on cash and cash equivalents and our held-to-maturity investments. Provision for income taxes. Income tax expense (benefit) for the three and six months ended December 31, 2018 was $19,000 and $38,000, respectively, compared to ($791,000) for both. the three and six months ended December 31, 2017. The income tax expense for the three and six months ended December 31, 2018, was primarily driven by interest expense related to the Company’s uncertain tax position. 26. Results of Operations. Comparison of the three months ended December 31, 2018 to the three months ended December 31, 2017. Revenue. Total revenue for the three months ended December 31, 2018 was $5. 9 million, compared to $4. 9 million for the. three months ended December 31, 2017. The increase was primarily due to increased license and related services revenue of $0. 6 million and an increase in milestone revenue of $0. 6 million, partially offset by decreased development. services revenue of $0. 2 million. Effective July 1, 2018, the Company adopted Topic 606. Based on the Company’s Topic 606 revenue recognition methodology, milestone payments are recognized based on the proportional. performance of the underlying performance obligation for which the milestone payment relates. The decrease in development services revenue was primarily due to timing of Phase 1/2 study activities related to the Company’s XLRP program. The. increase in license and related service revenue was due to the Company’s revised pattern of revenue recognition under Topic 606. For the three months ended December 31, 2018, license and related services, which includes the Pre-Funded Activities associated with each program under the Biogen Collaboration, are recognized on a proportional performance basis under Topic 606. For the three months ended December 31, 2017, license. and related services revenue was recognized based on a straight-line basis over the estimated service period under the Company’s prior revenue recognition methodology. Research and development expense  The following table. summarizes our research and development expenses by product candidate or program for the three months ended December 31, 2018 and 2017:. 27. External research and development costs consist of collaboration, licensing, manufacturing, testing, and. other miscellaneous expenses that are directly attributable to our most advanced product candidates and discovery programs. We do not allocate personnel-related costs, including stock-based compensation, costs associated with broad technology. platform improvements or other indirect costs, to specific programs, as they are deployed across multiple projects under development and, as such, are separately classified as internal research and development expenses in the table above. Research and development expenses for the three months ended December 31, 2018 were $7. 6 million, compared to $7. 7 million for the three months. ended December 31, 2017, a decrease of $0. 1 million, or 2%. This decrease was primarily due to decreased external spending of $0. 8 million, partially offset by increased internal spending of $0. 7 million. The decrease in external. spending was primarily due to decreased research and discovery spending associated with our pre-clinical otology and ophthalmology programs. The increase in internal spending was primarily due to hiring of. additional employees to support clinical trial execution and research and development activities. General and administrative expense. General and administrative expense for the three months ended December 31, 2018 decreased by $0. 3 million to. $3. 0 million compared to the same period in 2017. The decrease was primarily driven by $0. 5 million in lower employee-related costs and share-based based compensation. The decreases were partially offset by $0. 1 million increase in. other general and administrative expenses during the three months ended December 31, 2018 compared to the three months ended December 31, 2017. Comparison of six months ended December 31, 2018 to the six months ended December 31, 2017. Revenue. Total revenue for the six months ended December 31, 2018 was $20. 0 million, compared to $15. 2 million for the. six months ended December 31, 2017. The increase was primarily due to increased milestone revenue of $9. 0 million and increased development services revenue of $0. 3 million, partially offset by decreased license and related services. revenue of $4. 5 million. The increase in milestone revenue was primarily due to recognizing revenue of $8. 3 million associated with the receipt of a $10. 0 million milestone payment from Biogen. Effective July 1, 2018, the Company. adopted Topic 606. Based on the Company’s Topic 606 revenue recognition methodology, milestone payments are recognized based on the proportional performance of the underlying performance obligation for which the milestone payment. relates. The increase in development services revenue was primarily due to additional Phase 1/2 study activities related to the Company’s XLRP program. The decrease in license and related service revenue was due to decreased Pre-Funded XLRP activities and due to the Company’s revised pattern of revenue recognition under Topic 606. For the six months ended December 31, 2018, license and related services, which includes the. Pre-Funded Activities associated with each program under the Biogen Collaboration, are recognized on a proportional performance basis under Topic 606. For the six months ended December 31, 2017,. license and related services revenue was recognized based on a straight-line basis over the estimated service period under the Company’s prior revenue recognition methodology. 28. Research and development expense. Research and development expenses for the six months ended December 31, 2018 were $17. 6 million, compared to. $16. 0 million for the six months ended December 31, 2017, an increase of $1. 6 million, or 10%. This increase was primarily attributable to:. These increases were partially offset by:. General and administrative expense. General and administrative expense for the six months ended December 31, 2018 decreased by $0. 8 million to. $6. 2 million compared to the same period in 2017. The decrease was primarily driven by $0. 8 million in lower employee-related costs and share based compensation. Legal and professional fees also decreased by $0. 1 million during the. six months ended December 31, 2018 compared to the six months ended December 31, 2017. 29. Liquidity and capital resources. We have incurred cumulative losses and negative cash flows from operations since our inception in 1999, and as of December 31, 2018, we had an accumulated. deficit of $136. 5 million. It will be several years, if ever, before we have a product candidate ready for commercialization. As noted above, our collaboration agreement with Biogen will terminate effective as of March 8, 2019 and we will. not receive any milestone-based or royalty payments under that agreement following its expected termination. Accordingly, we expect that our research and development and general and administrative expenses will continue to increase and as a result,. we anticipate that we will require additional capital to fund our operations, which we may raise through a combination of equity offerings, debt financings, other third-party funding, marketing and distribution arrangements and other collaborations,. strategic alliances and licensing arrangements. As of December 31, 2018, we had cash, cash equivalents, and investments totaling $96. 1 million. In connection with Bionic Sight’s expected IND filing for its optogenetic product in the first half of calendar year 2019, we will be obligated to purchase $4. 0 million of additional equity in Bionic Sight, upon IND and Institutional Review. Board clearance. We believe that our existing cash, cash equivalents, and investments at December 31, 2018 will be sufficient to enable us to advance planned preclinical studies and clinical trials for our lead product candidates and currently. planned discovery programs for at least the next two years. Cash in excess of immediate requirements is invested in accordance with our investment policy. which primarily seeks to maintain adequate liquidity and preserve capital by generally limiting investments to certificates of deposit and investment-grade debt securities that mature within 24 months. As of December 31, 2018, our cash and. cash equivalents were held in bank accounts and money market funds, while our investments consisted of certificates of deposit and corporate and government bonds, none of which mature more than 12 months after the balance sheet date, consistent. with our investment policy that seeks to maintain adequate liquidity and preserve capital. Cash flows. The following table sets forth the primary sources and uses of cash for each of the periods set forth below:. Operating activities. For the six months ended December 31, 2018 and 2017, net cash used in operating. activities was primarily the result of cash received from the collaboration with Biogen, offset by research and development and general and administrative expenses incurred in conducting normal business operation cash payments made for normal. business operations and the impact of changes in our working capital accounts. Investing activities. Net cash provided by investing. activities for the six months ended December 31, 2018 consisted primarily of cash proceeds of $46. 6 million from the maturity of investments, net of investment repurchases of $44. 5 million. For the six months ended December 31,. 2017, net cashed provided by investing activities consisted primarily of cash proceeds of $58. 3 million from the maturity of investments. Financing activities. Net cash used in financing activities during the six months ended December 31, 2018 consisted primarily of payments. for deferred offering costs, partially offset by proceeds from the exercise of common stock options. Net cash used in financing activities during the six months ended December 31, 2017 was primarily associated with payments toward capital lease. obligations, with a minor offset resulting from the exercise of common stock options. 30. Operating capital requirements. To date, we have not generated any revenue from product sales. We do not know when, or if, we will generate any revenue from product sales. We do not expect to. generate significant revenue from product sales unless and until we obtain regulatory approval of and commercialize one of our current or future product candidates. We anticipate that we will continue to generate losses for the foreseeable future as. we continue the development of, and seek regulatory approvals for, our product candidates, and begin to commercialize any approved products. We are subject to all of the risks incident in the development of new gene therapy products, and we may. encounter unforeseen expenses, difficulties, complications, delays and other unknown factors that may adversely affect our business. We believe that our. existing cash and cash equivalents and investments at December 31, 2018, will be will be sufficient to allow us to generate data from our ongoing clinical programs, to move our pre-clinical optogenetic. program in collaboration with Bionic Sight into the clinic and to fund our currently planned research and discovery programs for at least the next two years. In order to complete the process of obtaining regulatory approval for our lead product. candidates and to build the sales, marketing and distribution infrastructure that we believe will be necessary to commercialize our lead product candidates, if approved, we will require substantial additional funding. 31.</t>
  </si>
  <si>
    <t>1283699</t>
  </si>
  <si>
    <t>Management's Discussion and Analysis of Financial Condition and Results of Operations for additional information. In 2018, we completed the acquisition of television innovator Layer3 TV, Inc. (“Layer3 TV”). This transaction represented an opportunity to acquire a complementary service to our existing wireless service to advance our video strategy. For more information, see Note 2 – Business Combinations of the Notes to the Consolidated Financial Statements. On April 29, 2018, we entered into the Business Combination Agreement with Sprint to merge in an all-stock transaction. The combined company will be named “T-Mobile,” and as a result of the Merger, is expected to be able to rapidly launch a nationwide 5G network, accelerate innovation and increase competition in the U. S. wireless, video and broadband industries. The Merger is subject to regulatory approvals and certain other customary closing conditions. We expect to receive regulatory approval in the first half of 2019. For more information regarding our Business Combination Agreement, see Note 2 – Business Combinations of the Notes to the Consolidated Financial Statements. CustomersWe provide wireless communication services to three primary categories of customers: We generate the majority of our service revenues by providing wireless communication services to branded postpaid and branded prepaid customers. Our ability to acquire and retain branded postpaid and prepaid customers is important to our business in the generation of service revenues, equipment revenues and other revenues. In 2018, our service revenues generated by providing wireless communication services by customer category were:5All of our revenues for the years ended December 31, 2018, 2017, and 2016 were earned in the United States, including Puerto Rico and the U. S. Virgin Islands. Services and ProductsWe provide wireless communication services through a variety of service plan options. We also offer a wide selection of wireless devices, including smartphones, tablets and other mobile communication devices, which are manufactured by various suppliers. Our primary service plan offering, which allows customers to subscribe for wireless communication services separately from the purchase of a device is our T-Mobile ONE plan (“T-Mobile ONE”), which includes:Depending on their credit profile, customers are qualified either for postpaid or prepaid service. Our device options for customers on T-Mobile ONE, and previously on Simple Choice plans, include:Network We continue to expand the footprint and increase the capacity of our network to better serve our customers. Our advancements in network technology and our spectrum resources ensure we can continue to increase the capabilities of our 4G LTE network as we prepare for our nationwide deployment of 5G. Spectrum GrowthWe provide wireless communication services utilizing mid-band spectrum licenses, such as Advanced Wireless Services (“AWS”) and Personal Communications Service (“PCS”), and low-band spectrum licenses utilizing our 600 MHz and 700 MHz spectrum. 6We will evaluate future spectrum purchases in current and upcoming auctions and in the secondary market to augment our current spectrum position. Network Coverage GrowthNetwork Speed LeadershipWe offer the fastest nationwide 4G LTE upload and download speeds in the United States. The fourth quarter of 2018 is the 20th consecutive quarter we have led the industry in both categories based on the results of millions of user-generated speed tests. Network Capacity Growth We continue to expand our capacity through the re-farming of existing spectrum and implementation of new technologies including Voice over LTE (“VoLTE”), Carrier Aggregation, 4x4 multiple-input and multiple-output (“MIMO”), 256 Quadrature Amplitude Modulation (“QAM”) and Licensed Assisted Access (“LAA”). 7performance by bonding multiple discrete spectrum channels together. CompetitionThe wireless telecommunications industry is highly competitive. We are the third largest provider of postpaid service plans and the largest provider of prepaid service plans in the U. S. as measured by customers. Our competitors include other national carriers, such as AT&amp;T Inc. (“AT&amp;T”), Verizon Communications, Inc. (“Verizon”) and Sprint. AT&amp;T and Verizon are significantly larger than us and enjoy greater resources and scale advantages as compared to us. In addition, our competitors include numerous smaller regional carriers, existing mobile virtual network operators (“MVNOs”), including TracFone Wireless, Inc. , Comcast Corporation (“Comcast”) and Charter Communications, Inc. , and future MVNOs, such as Altice USA, Inc. , many of which offer or plan to offer no-contract, postpaid and prepaid service plans. Competitors also include providers who offer similar communication services, such as voice, messaging and data services, using alternative technologies or services. Competitive factors within the wireless telecommunications industry include pricing, market saturation, service and product offerings, customer experience, network investment and quality, development and deployment of technologies, availability of additional spectrum licenses and regulatory changes. Some competitors have shown a willingness to use aggressive pricing as a source of differentiation. Other competitors have sought to add ancillary services, like mobile video, to enhance their offerings. Taken together, the competitive factors we face continue to put pressure on growth and margins as companies compete to retain the current customer base and continue to add new customers. EmployeesAs of December 31, 2018, we employed approximately 52,000 full-time and part-time employees, including network, retail, administrative and customer support functions. Regulation The FCC regulates many key aspects of our business, including licensing, construction, the operation and use of our network, modifications of our network, control and ownership of our licenses and authorizations, the sale, transfer and acquisition of certain licenses, domestic roaming arrangements and interconnection agreements, pursuant to its authority under the Communications Act of 1934, as amended (“Communications Act”). The FCC has a number of complex requirements and proceedings that affect our operations and that could increase our costs or diminish our revenues. For example, the FCC has rules regarding provision of 911 and E-911 services, porting telephone numbers, interconnection, roaming, internet openness or net neutrality, disabilities access, privacy and cybersecurity, consumer protection, and the universal service and Lifeline programs. Many of these and other issues are being considered in ongoing proceedings, and we cannot predict whether or how such actions will affect our business, financial condition or results of operations. Our ability to provide services and generate revenues could be harmed by adverse regulatory action or changes to existing laws and regulations. In addition, regulation of companies that offer competing services can impact our business indirectly. Wireless communications providers must be licensed by the FCC to provide communications services at specified spectrum frequencies within specified geographic areas and must comply with the rules and policies governing the use of the spectrum as 8adopted by the FCC. The FCC issues each license for a fixed period of time, typically 10-15 years depending on the particular licenses. While the FCC has generally renewed licenses given to operating companies like us, the FCC has authority to both revoke a license for cause and to deny a license renewal if a renewal is not in the public interest. Furthermore, we could be subject to fines, forfeitures and other penalties for failure to comply with FCC regulations, even if any such non-compliance was unintentional. In extreme cases, penalties can include revocation of our licenses. The loss of any licenses, or any related fines or forfeitures, could adversely affect our business, results of operations and financial condition. Additionally, Congress’ and the FCC’s allocation of additional spectrum for broadband commercial mobile radio service (“CMRS”), which includes cellular, PCS, miscellaneous wireless services and specialized mobile radio, could significantly increase competition. We cannot assess the impact that any developments that may occur in the U. S. economy or any future spectrum allocations by the FCC may have on license values. FCC spectrum auctions and other market developments may adversely affect the market value of our licenses in the future. A significant decline in the value of our licenses could adversely affect our financial condition and results of operations. In addition, the FCC periodically reviews its policies on how to evaluate carriers’ spectrum holdings. A change in these policies could affect spectrum resources and competition among us and other carriers. Congress and the FCC have imposed limitations on foreign ownership of CMRS licensees that exceed 20% direct ownership or 25% indirect ownership. The FCC has ruled that higher levels of indirect foreign ownership, even up to 100%, are presumptively consistent with the public interest albeit subject to review. Consistent with that established policy, the FCC has issued a declaratory ruling authorizing up to 100% ownership of our Company by DT. This declaratory ruling, and our licenses, are conditioned on DT’s and the Company’s compliance with a network security agreement with the Department of Justice, the Federal Bureau of Investigation and the Department of Homeland Security. Failure to comply with the terms of this agreement could result in fines, injunctions and other penalties, including potential revocation of our spectrum licenses. While the Communications Act generally preempts state and local governments from regulating the entry of, or the rates charged by, wireless communication providers, certain state and local governments regulate other terms and conditions of wireless service, including billing, termination of service arrangements and the imposition of early termination fees, advertising, network outages, the use of devices while driving, zoning and land use. Additionally, after the FCC’s adoption of the 2017 “Restoring Internet Freedom” Order, a number of states have sought to impose state-specific net neutrality and privacy requirements on providers’ broadband services. The FCC ruling broadly preempts such state efforts, which are inconsistent with the FCC’s federal deregulatory approach, and there are pending court challenges that will determine if such state enactments are lawful. While most states are largely seeking to codify the repealed federal rules, there are differences in some states, notably California, which has passed separate privacy and net neutrality legislation. There are efforts on the Hill to push for federal legislation to codify uniform federal privacy and net neutrality requirements, while also ensuring the preemption of separate state requirements, including the California laws. If not rescinded, separate state requirements will impose significant business costs and could also result in increased litigation costs and enforcement risks. State authority over wireless broadband services will remain unsettled until final action by the courts or Congress. In addition, the Federal Trade Commission (“FTC”) and other federal agencies have jurisdiction over some consumer protection and elimination and prevention of anticompetitive business practices with respect to the provision of non-common carrier services. Further, the FCC and the Federal Aviation Administration regulate the siting, lighting and construction of transmitter towers and antennae. Tower siting and construction are also subject to state and local zoning, as well as federal statutes regarding environmental and historic preservation. The future costs to comply with all relevant regulations are to some extent unknown and changes to regulations, or the applicability of regulations, could result in higher operating and capital expenses, or reduced revenues in the future. Available InformationThe SEC maintains an internet site that contains reports, proxy and information statements, and other information regarding issuers that file electronically at www. sec. gov. Our Form 10-K and all other reports and amendments filed with or furnished to the SEC are also publicly available free of charge on the investor relations section of our website at investor. t-mobile. com as soon as reasonably practicable after these materials are filed with or furnished to the SEC. Our corporate governance guidelines, code of ethics for senior financial officers, code of business conduct, and charters for the audit, compensation, nominating and corporate governance and executive committees of our Board of Directors are also posted on the investor relations section of our website at investor. t-mobile. com. The information on our websites is not part of this or any other report we file with, or furnish to, the SEC. 9Item 1A. Risk Factors In addition to the other information contained in this Form 10-K, the following risk factors should be considered carefully in evaluating our Company. Our business, financial condition, liquidity, or operating results, as well as the price of our common stock and other securities, could be materially adversely affected by any of these risks. Risks Related to Our Business and the Wireless IndustryCompetition, industry consolidation, and changes in the market for wireless services could negatively affect our ability to attract and retain customers and adversely affect our business, financial condition, and operating results. We have multiple wireless competitors, some of which have greater resources than us and compete for customers based principally on service/device offerings. price. network coverage, speed and quality and customer service. We expect market saturation to continue to cause the wireless industry’s customer growth rate to be moderate in comparison with historical growth rates, or possibly negative, leading to ongoing competition for customers. We also expect that our customers’ appetite for data services will place increasing demands on our network capacity. This competition and our capacity will continue to put pressure on pricing and margins as companies compete for potential customers. Our ability to compete will depend on, among other things, continued absolute and relative improvement in network quality and customer service, effective marketing and selling of products and services, innovation, attractive pricing, and cost management, all of which will involve significant expenses. Joint ventures, mergers, acquisitions and strategic alliances in the wireless sector have resulted in and are expected to result in larger competitors competing for a limited number of customers. The two largest national wireless communication providers currently serve a significant percentage of all wireless customers and hold significant spectrum and other resources. Our largest competitors may be able to enter into exclusive handset, device, or content arrangements, execute pervasive advertising and marketing campaigns, or otherwise improve their cost position relative to ours. In addition, refusal of our large competitors to provide critical access to resources and inputs, such as roaming services on reasonable terms could improve their position within the wireless broadband mobile services industry. We face intense and increasing competition from other service providers as industry sectors converge, such as cable, telecom services and content, satellite, and other service providers. Companies like Comcast and AT&amp;T (with acquisitions of DirecTV and Time Warner, Inc. ) will have the scale and assets to aggressively compete in a converging industry. Verizon, through its acquisitions of AOL, Inc. and Yahoo! Inc. is also a significant competitor focusing on premium content offerings to diversify outside of core wireless. Further, some of our competitors now provide content services in addition to voice and broadband services, and consumers are increasingly accessing video content from Internet-based providers and applications, all of which create increased competition in this area. These factors, together with the effects of the increasing aggregate penetration of wireless services in all metropolitan areas and the ability of our larger competitors to use resources to build out their networks and to quickly deploy advanced technologies, such as 5G, could make it more difficult for us to continue to attract and retain customers, and may adversely affect our competitive position and ability to grow, which would have a material adverse effect on our business, financial condition and operating results. The scarcity and cost of additional wireless spectrum, and regulations relating to spectrum use, may adversely affect our business, financial condition and operating results. We will need to acquire additional spectrum in order to continue our customer growth, expand and deepen our coverage, maintain our quality of service, meet increasing customer demands and deploy new technologies. We will be at a competitive disadvantage and possibly experience erosion in the quality of service in certain markets if we fail to gain access to necessary spectrum before reaching network capacity. As a result, we are actively seeking to make additional investment in spectrum, which could be significant. The continued interest in, and acquisition of, spectrum by existing carriers and others may reduce our ability to acquire and/or increase the cost of acquiring spectrum in the secondary market or negatively impact our ability to gain access to spectrum through other means, including government auctions. We may need to enter into spectrum sharing or leasing arrangements, which are subject to certain risks and uncertainties and may involve significant expenditures. Gaining access to the spectrum we won in the FCC 600 MHz auction in 2017 may take up to three years or more. Any material delay could adversely impact our ability to implement our plans and efforts to improve our network. In addition, our return on investment in spectrum depends on our ability to attract additional customers and to provide additional services and usage to existing customers. As a result, the return on any investment in spectrum that we make may not be as much as we anticipate or take longer than 10expected. Additionally, we may be unable to secure the spectrum we need in any auction we may elect to participate in or in the secondary market, on favorable terms or at all. The FCC may impose conditions on the use of new wireless broadband mobile spectrum that may negatively impact our ability to obtain spectrum economically or in appropriate configurations or coverage areas. Additional conditions that may be imposed by the FCC include heightened build-out requirements, limited license terms or renewal rights, and clearing obligations that may make it less attractive or less economical to acquire spectrum. In addition, rules may be established for future government spectrum auctions that may negatively impact our ability to obtain spectrum economically or in appropriate configurations or coverage areas. If we cannot acquire needed spectrum from the government or otherwise, if competitors acquire spectrum that will allow them to provide services competitive with our services, or if we cannot deploy services over acquired spectrum on a timely basis without burdensome conditions, at reasonable cost, and while maintaining network quality levels, then our ability to attract and retain customers and our business, financial condition and operating results could be materially adversely affected. If we are unable to take advantage of technological developments on a timely basis, we may experience a decline in demand for our services or face challenges in implementing or evolving our business strategy. Significant technological changes continue to impact the communications industry. In general, these technological changes enhance communications and enable a broader array of companies to offer services competitive with ours. In order to grow and remain competitive with new and evolving technologies in our industry, we will need to adapt to future changes in technology, continually invest in our network, increase network capacity, enhance our existing offerings, and introduce new offerings to address our current and potential customers’ changing demands. Enhancing our network, such as deploying 5G, is subject to risk from equipment changes and migration of customers from existing spectrum bands and the potential inability to secure spectrum necessary to deploy advanced technologies. Adopting new and sophisticated technologies may result in implementation issues such as scheduling and supplier delays, unexpected or increased costs, technological constraints, regulatory permitting issues, customer dissatisfaction, and other issues that could cause delays in launching new technological capabilities, which in turn could result in significant costs or reduce the anticipated benefits of the upgrades. In general, the development of new services in the wireless telecommunications industry will require us to anticipate and respond to the continuously changing demands of our customers, which we may not be able to do accurately or timely. If our new services fail to retain or gain acceptance in the marketplace or if costs associated with these services are higher than anticipated, this could have a material adverse effect on our business, financial condition and operating results. We could be harmed by data loss or other security breaches, whether directly or indirectly. Our business, like that of most retailers and wireless companies, involves the receipt, storage, and transmission of our customers’ confidential information, including sensitive personal information and payment card information, confidential information about our employees and suppliers, and other sensitive information about our Company, such as our business plans, transactions and intellectual property (“Confidential Information”). Unauthorized access to Confidential Information may be difficult to anticipate, detect, or prevent, particularly given that the methods of unauthorized access constantly change and evolve. We are subject to the threat of unauthorized access or disclosure of Confidential Information by state-sponsored parties, malicious actors, third parties or employees, errors or breaches by third-party suppliers, or other security incidents that could compromise the confidentiality and integrity of Confidential Information. In August 2018, we notified affected customers of an incident involving unauthorized access to certain customer contact information (not involving credit card information, financial data, social security numbers or passwords). While we do not believe the August 2018 security incident was material, we expect to continue to be the target of cyber-attacks, data breaches, or security incidents, which may in the future have a material adverse effect on our business, reputation, financial condition, and operating results. Cyber-attacks, such as denial of service and other malicious attacks, could disrupt our internal systems and applications, impair our ability to provide services to our customers, and have other adverse effects on our business and that of others who depend on our services. As a telecommunications carrier, we are considered a critical infrastructure provider and therefore may be more likely to be the target of such attacks. Such attacks against companies may be perpetrated by a variety of groups or persons, including those in jurisdictions where law enforcement measures to address such attacks are ineffective or unavailable, and such attacks may even be perpetrated by or at the behest of foreign governments. In addition, we provide confidential, proprietary and personal information to third-party service providers as part of our business operations. These third-party service providers have experienced data breaches and other attacks that included unauthorized access to Confidential Information in the past, and face security challenges common to all parties that collect and process information. Past data breaches include a breach of the networks of one of our credit decisioning providers in 11September 2015, during which a subset of records containing current and potential customer information was acquired by an external party. Our procedures and safeguards to prevent unauthorized access to sensitive data and to defend against attacks seeking to disrupt our services must be continually evaluated and revised to address the ever-evolving threat landscape. We cannot make assurances that all preventive actions taken will adequately repel a significant attack or prevent information security breaches or the misuses of data, unauthorized access by third parties or employees, or exploits against third-party supplier environments. If we or our third-party suppliers are subject to such attacks or security breaches, we may incur significant costs or other material financial impact, which may not be covered by, or may exceed the coverage limits of, our cyber insurance, be subject to regulatory investigations, sanctions and private litigation, experience disruptions to our operations or suffer damage to our reputation. Any future cyber-attacks, data breaches, or security incidents may have a material adverse effect on our business, financial condition, and operating results. System failures and business disruptions may allow unauthorized use of or interference with our network and other systems which could materially adversely affect our reputation and financial condition. To be successful, we must provide our customers with reliable, trustworthy service and protect the communications, location, and personal information shared or generated by our customers. We rely upon both our systems and networks and the systems and networks of other providers and suppliers to provide and support our services and, in some cases, protect our customers’ information and our information. Failure of our or others’ systems, networks, or infrastructure may prevent us from providing reliable service or may allow for the unauthorized use of or interference with our networks and other systems or for the compromise of customer information. Examples of these risks include:Such events could cause us to lose customers, lose revenue, incur expenses, suffer reputational damage, and subject us to litigation or governmental investigation. Remediation costs could include liability for information loss, repairing infrastructure and systems, and/or costs of incentives offered to customers. Our insurance may not cover, or be adequate to fully reimburse us for, costs and losses associated with such events. We are in the process of implementing a new billing system, which will support a portion of our subscribers, while maintaining our legacy billing system. Any unanticipated difficulties, disruption, or significant delays could have adverse operational, financial, and reputational effects on our business. We are currently implementing a new customer billing system, which involves a new third-party supported platform and utilization of a phased deployment approach. Post implementation, we plan to operate both the existing and new billing systems in parallel to aid in the transition to the new system until all phases of the conversion are complete. The implementation may cause major system or business disruptions, or we may fail to implement the new billing system in a timely or effective manner. In addition, the third-party billing services supporting vendor may experience errors, cyber-attacks, or other operational disruptions that could negatively impact us and over which we may have limited control. Interruptions and/or failure of this billing services system could disrupt our operations and impact our ability to provide or bill for our services, retain customers, attract new customers, or negatively impact overall customer experience. Any occurrence of the foregoing could cause material adverse effects on our operations and financial condition, material weaknesses in our internal control over financial reporting, and reputational damage. We rely on third parties to provide products and services for the operation of our business, and the failure or inability of such parties to provide these products or services could adversely affect our business, financial condition, and operating results. We depend heavily on suppliers, their subcontractors, and other third parties for us to efficiently operate our business. Due to the complexity of our business, it is not unusual to engage a diverse set of suppliers to help us develop, maintain, and 12troubleshoot products and services such as network components, software development services, and billing and customer service support. Some of our suppliers may provide services from outside of the United States, which carries additional regulatory and legal obligations. We commonly rely on suppliers to provide us with contractual assurances and to disclose accurate information regarding risks associated with their provision of products or services in accordance with our policies and standards, including our Supplier Code of Conduct and our third party-risk management practices. The failure of our suppliers to comply with our expectations and standards could have a material adverse effect on our business, financial condition, and operating results. Many of the products and services we use are available through multiple sources and suppliers. However, there are a limited number of suppliers who can support or provide billing services, voice and data communications transport services, network infrastructure, equipment, handsets, other devices, and payment processing services, among other products and services. Disruptions or failure of such suppliers to adequately perform could have a material adverse effect on our business, financial condition, and operating results. In the past, our suppliers, contractors, service providers and third-party retailers may not have always performed at the levels we expected or at the levels required by their contracts. Our business could be severely disrupted if critical suppliers, contractors, service providers, or third-party retailers fail to comply with their contracts or become unable to continue providing goods or services. Our business could also be disrupted if we experience delays or service degradation during any transition to a new outsourcing provider or other supplier or if we are required to replace the supplied products or services with those from another source, especially if the replacement becomes necessary on short notice. Any such disruptions could have a material adverse effect on our business, financial condition, and operating results. Economic, political, and market conditions may adversely affect our business, financial condition, and operating results, as well as our access to financing on favorable terms or at all. Our business, financial condition, and operating results are sensitive to changes in general economic conditions, including interest rates, consumer credit conditions, consumer debt levels, consumer confidence, rates of inflation (or concerns about deflation), unemployment rates, economic growth, energy costs, and other macro-economic factors. Difficult, or worsening, general economic conditions could have a material adverse effect on our business, financial condition, and operating results. Market volatility, political and economic uncertainty, and weak economic conditions, such as a recession or economic slowdown, may materially adversely affect our business, financial condition, and operating results in a number of ways. Our services and device financing plans are available to a broad customer base, a significant segment of which may be more vulnerable to weak economic conditions, particularly our subprime customers. We may have greater difficulty in gaining new customers within this segment, and existing customers may be more likely to terminate service and default on device financing plans due to an inability to pay. Weak economic conditions and credit conditions may also adversely impact our suppliers and dealers, some of which have filed for or may be considering bankruptcy, or may experience cash flow or liquidity problems, or are unable to o</t>
  </si>
  <si>
    <t>TMUS</t>
  </si>
  <si>
    <t>T-Mobile US, Inc.</t>
  </si>
  <si>
    <t>1295947</t>
  </si>
  <si>
    <t>Management's DISCUSSION AND ANALYSIS OF FINANCIAL CONDITION AND RESULTS OF OPERATIONSThe following discussion of our financial condition and results of operations should be read together with the Condensed Consolidated Financial Statements and the related notes included in this Quarterly Report on Form 10-Q, as well as our Annual Report on Form 10-K for the fiscal year ended March 31, 2018. This discussion and analysis may contain forward-looking statements that involve certain risks, assumptions and uncertainties. Future results could differ materially from the discussion that follows for many reasons, including the factors described in Part I, Item 1A. “Risk Factors” in our Annual Report on Form 10-K for the fiscal year ended March 31, 2018 and in future reports filed with the U. S. Securities and Exchange Commission ("SEC"). Unless otherwise indicated by the context, all references in this Quarterly Report on Form 10-Q to “we,” “us,” “our,” the “Company” or “Prestige” refer to Prestige Consumer Healthcare Inc. and our subsidiaries. Similarly, reference to a year (e. g. , 2019) refers to our fiscal year ended March 31 of that year. GeneralWe are engaged in the development, manufacturing, marketing, sales and distribution of well-recognized, brand name over-the-counter ("OTC") healthcare and household cleaning products (prior to the sale of our Household Cleaning segment on July 2, 2018) to mass merchandisers and drug, food, dollar, convenience, and club stores and e-commerce channels in North America (the United States and Canada) and in Australia and certain other international markets. We use the strength of our brands, our established retail distribution network, a low-cost operating model and our experienced management team to our competitive advantage. We have grown our brand portfolio both organically and through acquisitions. We develop our existing brands by investing in new product lines, brand extensions and strong advertising support. Acquisitions of OTC brands have also been an important part of our growth strategy. We have acquired strong and well-recognized brands from consumer products and pharmaceutical companies, as well as private equity firms. While many of these brands have long histories of brand development and investment, we believe that, at the time we acquired them, most were considered “non-core” by their previous owners. As a result, these acquired brands did not benefit from adequate management focus and marketing support during the period prior to their acquisition, which created opportunities for us to reinvigorate these brands and improve their performance post-acquisition. After adding a core brand to our portfolio, we seek to increase its sales, market share and distribution in both existing and new channels through our established retail distribution network. We pursue this growth through increased spending on advertising and promotional support, new sales and marketing strategies, improved packaging and formulations, and innovative development of brand extensions. DivestitureOn July 2, 2018, we entered into an Asset Purchase Agreement with KIK International LLC, pursuant to which we sold certain assets, including certain intellectual property rights, that represented our Household Cleaning segment. We received proceeds from the sale of $65. 9 million and used the net proceeds to repay long-term debt in July 2018. As a condition of the agreement, we entered into a Transitional Services Agreement on July 2, 2018, under which we will provide certain services to KIK International LLC related to the transition of the business for a specified period of time. Tax Reform On December 22, 2017, the U. S. government enacted comprehensive tax legislation commonly referred to as the Tax Cuts and Jobs Act ("Tax Act"). The Tax Act represents significant U. S. federal tax reform legislation that includes a permanent reduction to the U. S. federal corporate income tax rate. The permanent reduction to the federal corporate income tax rate resulted in a one-time gain of $267. 0 million related to the value of our deferred tax liabilities and a gain of $3. 2 million related to the lower blended tax rate on our earnings, in the year ended March 31, 2018, resulting in a net gain of $270. 2 million. Additionally, the Tax Act subjects certain of our cumulative foreign earnings and profits to U. S. income taxes through a deemed repatriation, which resulted in a charge of $1. 9 million in the year ended March 31, 2018. - 22-Results of Operations Three Months Ended December 31, 2018 compared to the Three Months Ended December 31, 2017Total Segment RevenuesThe following table represents total revenue by segment, including product groups, for the three months ended December 31, 2018 and 2017. Total segment revenues for the three months ended December 31, 2018 were $241. 4 million, a decrease of $29. 2 million, or 10. 8%, versus the three months ended December 31, 2017. The $29. 2 million decrease was primarily related to the sale of our Household Cleaning segment on July 2, 2018. North American OTC Healthcare SegmentRevenues for the North American OTC Healthcare segment decreased $8. 9 million, or 4. 0%, during the three months ended December 31, 2018 versus the three months ended December 31, 2017. This decrease was primarily attributable to inventory reductions at certain key retailers. International OTC Healthcare SegmentRevenues for the International OTC Healthcare segment decreased $1. 1 million, or 4. 2%, during the three months ended December 31, 2018 versus the three months ended December 31, 2017. The decrease was primarily attributable to the effects of foreign currency exchange rates. Household Cleaning SegmentDue to the sale of our Household Cleaning segment on July 2, 2018, there were no related revenues for the current period. - 23-Gross ProfitThe following table presents our gross profit and gross profit as a percentage of total segment revenues, by segment for each of the periods presented. Gross profit for the three months ended December 31, 2018 decreased $8. 4 million, or 5. 7%, when compared with the three months ended December 31, 2017. The decrease in gross profit was primarily due to the sale of our Household Cleaning segment and decreases in gross profit within the North American OTC Healthcare segment. As a percentage of total revenues, gross profit increased to 57. 7% during the three months ended December 31, 2018, compared to 54. 6% during the three months ended December 31, 2017. The increase in gross profit as a percentage of revenues was primarily a result of lower gross margins associated with our divested Household Cleaning segment. North American OTC Healthcare SegmentGross profit for the North American OTC Healthcare segment decreased $5. 3 million, or 4. 1%, during the three months ended December 31, 2018 versus the three months ended December 31, 2017. As a percentage of North American OTC Healthcare revenues, gross profit decreased to 57. 7% during the three months ended December 31, 2018 from 57. 8% during the three months ended December 31, 2017, primarily due to increased costs related to the BC and Goody's packaging change. International OTC Healthcare SegmentGross profit for the International OTC Healthcare segment decreased $1. 2 million, or 7. 6%, during the three months ended December 31, 2018 versus the three months ended December 31, 2017. As a percentage of International OTC Healthcare revenues, gross profit decreased to 57. 0% during the three months ended December 31, 2018 from 59. 1% during the three months ended December 31, 2017, primarily due to product mix. Household Cleaning SegmentDue to the sale of our Household Cleaning segment on July 2, 2018, there was no related gross profit for the current period. 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North American OTC Healthcare SegmentContribution margin for the North American OTC Healthcare segment decreased $4. 9 million, or 4. 9%, during the three months ended December 31, 2018 versus the three months ended December 31, 2017. As a percentage of North American OTC Healthcare revenues, contribution margin decreased marginally to 43. 8% during the three months ended December 31, 2018 from 44. 2% during the three months ended December 31, 2017. - 24-International OTC Healthcare SegmentContribution margin for the International OTC Healthcare segment decreased $0. 8 million, or 7. 5%, during the three months ended December 31, 2018 versus the three months ended December 31, 2017. As a percentage of International OTC Healthcare revenues, contribution margin decreased to 40. 0% during the three months ended December 31, 2018 from 41. 5% during the three months ended December 31, 2017. The contribution margin decrease as a percentage of revenues was primarily due to the gross profit decrease as a percentage of revenues in the International OTC Healthcare segment discussed above. Household Cleaning SegmentDue to the sale of our Household Cleaning segment on July 2, 2018, there was no related contribution margin for the current period. General and AdministrativeGeneral and administrative expenses were $20. 5 million for the three months ended December 31, 2018 versus $20. 8 million for the three months ended December 31, 2017. The decrease in general and administrative expenses was primarily due to decreases in acquisition costs, partly offset by increases in professional fees and franchise taxes. Depreciation and AmortizationDepreciation and amortization expenses were $6. 7 million for the three months ended December 31, 2018 versus $7. 1 million for the three months ended December 31, 2017. The decrease in depreciation and amortization expenses was primarily due to the sale of our Household Cleaning segment. Interest ExpenseInterest expense was $26. 4 million during the three months ended December 31, 2018, versus $26. 0 million during the three months ended December 31, 2017. The average indebtedness decreased to $1. 9 billion during the three months ended December 31, 2018 from $2. 1 billion during the three months ended December 31, 2017. The average cost of borrowing increased to 5. 6% for the three months ended December 31, 2018 from 4. 9% for the three months ended December 31, 2017. Income TaxesThe provision/benefit for income taxes during the three months ended December 31, 2018 was a provision of $12. 8 million versus a benefit of $257. 2 million during the three months ended December 31, 2017. The effective tax rate during the three months ended December 31, 2018 was 25. 2% versus (446. 1)% during the three months ended December 31, 2017. The increase in the effective tax rate for the three months ended December 31, 2018 was primarily due to the Tax Act being enacted in the prior year period, which included a one-time gain as discussed above. - 25-Results of Operations Nine Months Ended December 31, 2018 compared to the Nine Months Ended December 31, 2017 Total Segment RevenuesThe following table represents total revenue by segment, including product groups, for the nine months ended December 31, 2018 and 2017. Total segment revenues for the nine months ended December 31, 2018 were $734. 8 million, a decrease of $50. 5 million, or 6. 4%, versus the nine months ended December 31, 2017. The $50. 5 million decrease was primarily related to the sale of our Household Cleaning segment on July 2, 2018. North American OTC Healthcare SegmentRevenues for the North American OTC Healthcare segment decreased $9. 3 million, or 1. 4%, during the nine months ended December 31, 2018 versus the nine months ended December 31, 2017. The decrease was primarily attributable to inventory reductions at certain key retailers. International OTC Healthcare SegmentRevenues for the International OTC Healthcare segment were approximately flat, decreasing $0. 1 million, or 0. 2%, during the nine months ended December 31, 2018 versus the nine months ended December 31, 2017 and were impacted negatively by the effects of foreign currency exchange rates. - 26-Household Cleaning SegmentRevenues for the Household Cleaning segment decreased $41. 0 million, or 67. 4%, during the nine months ended December 31, 2018 versus the nine months ended December 31, 2017. The decrease was attributable to the sale of our Household Cleaning segment on July 2, 2018. Gross ProfitThe following table presents our gross profit and gross profit as a percentage of total segment revenues, by segment for each of the periods presented. Gross profit for the nine months ended December 31, 2018 decreased $17. 9 million, or 4. 1%, when compared with the nine months ended December 31, 2017. The decrease in gross profit was primarily due to decreases in gross profit within the North American OTC Healthcare segment and the sale of our Household Cleaning segment. As a percentage of total revenues, gross profit increased to 56. 8% during the nine months ended December 31, 2018, from 55. 4% during the nine months ended December 31, 2017. The increase in gross profit as a percentage of revenues was primarily a result of lower gross margins associated with our divested Household Cleaning segment. North American OTC Healthcare SegmentGross profit for the North American OTC Healthcare segment decreased $13. 2 million, or 3. 4%, during the nine months ended December 31, 2018 versus the nine months ended December 31, 2017. As a percentage of North American OTC Healthcare revenues, gross profit decreased to 57. 9% during the nine months ended December 31, 2018 from 59. 1% during the nine months ended December 31, 2017, primarily due to higher distribution costs and increased costs related to the BC and Goody's packaging change. International OTC Healthcare SegmentGross profit for the International OTC Healthcare segment increased $1. 5 million, or 4. 1%, during the nine months ended December 31, 2018 versus the nine months ended December 31, 2017. As a percentage of International OTC Healthcare revenues, gross profit increased to 58. 4% during the nine months ended December 31, 2018 from 56. 0% during the nine months ended December 31, 2017, primarily due to product mix. Household Cleaning SegmentGross profit for the Household Cleaning segment decreased $6. 2 million, or 66. 0%, during the nine months ended December 31, 2018 versus the nine months ended December 31, 2017. The decrease was attributable to the sale of our Household Cleaning segment on July 2, 2018. - 27-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North American OTC Healthcare SegmentContribution margin for the North American OTC Healthcare segment decreased $11. 4 million, or 4. 0%, during the nine months ended December 31, 2018 versus the nine months ended December 31, 2017. As a percentage of North American OTC Healthcare revenues, contribution margin decreased to 42. 9% during the nine months ended December 31, 2018 from 44. 0% during the nine months ended December 31, 2017. The contribution margin decrease as a percentage of revenues was primarily due to the gross profit decrease as a percentage of revenues in the North American OTC Healthcare segment discussed above. International OTC Healthcare SegmentContribution margin for the International OTC Healthcare segment increased $2. 0 million, or 7. 9%, during the nine months ended December 31, 2018 versus the nine months ended December 31, 2017. As a percentage of International OTC Healthcare revenues, contribution margin increased to 41. 6% during the nine months ended December 31, 2018 from 38. 5% during the nine months ended December 31, 2017. The contribution margin increase as a percentage of revenues was primarily due to the gross profit increase as a percentage of revenues in the International OTC Healthcare segment discussed above. Household Cleaning SegmentContribution margin for the Household Cleaning segment decreased $5. 2 million, or 65. 1%, during the nine months ended December 31, 2018 versus the nine months ended December 31, 2017. The decrease was attributable to the sale of our Household Cleaning segment on July 2, 2018. General and AdministrativeGeneral and administrative expenses were $68. 5 million for the nine months ended December 31, 2018 versus $63. 2 million for the nine months ended December 31, 2017. The increase in general and administrative expenses was primarily due to increased professional fees and increased costs in the current period associated with the sale of the Household Cleaning segment. Depreciation and AmortizationDepreciation and amortization expenses were $20. 5 million for the nine months ended December 31, 2018 and $21. 5 million for the nine months ended December 31, 2017. The decrease in depreciation and amortization expenses was primarily due to the sale of our Household Cleaning segment. Interest ExpenseInterest expense was $79. 5 million during the nine months ended December 31, 2018, versus $79. 3 million during the nine months ended December 31, 2017. The average indebtedness decreased to $2. 0 billion during the nine months ended December 31, 2018 from $2. 2 billion during the nine months ended December 31, 2017. The average cost of borrowing increased to 5. 4% for the nine months ended December 31, 2018 from 4. 9% for the nine months ended December 31, 2017. Income TaxesThe provision/benefit for income taxes during the nine months ended December 31, 2018 was a provision of $37. 5 million versus a benefit of $219. 6 million during the nine months ended December 31, 2017. The effective tax rate during the nine months ended December 31, 2018 was 26. 6% versus (137. 6)% during the nine months ended December 31, 2017. The increase in the effective tax rate for the nine months ended December 31, 2018 was primarily due to the Tax Act being enacted in the prior year period, which included a one-time gain as discussed above. - 28-Liquidity and Capital Resources LiquidityOur primary source of cash comes from our cash flow from operations. In the past, we have supplemented this source of cash with various debt facilities, primarily in connection with acquisitions. We have financed our operations, and expect to continue to finance our operations over the next twelve months, with a combination of funds generated from operations and borrowings. Our principal uses of cash are for operating expenses, debt service, share repurchases and acquisitions. Based on our current levels of operations and anticipated growth, excluding acquisitions, we believe that our cash generated from operations and our existing credit facilities will be adequate to finance our working capital and capital expenditures through the next twelve months. As of December 31, 2018, we had cash and cash equivalents of $24. 7 million, a decrease of $7. 9 million from March 31, 2018. The following table summarizes the change: Operating Activities Net cash provided by operating activities was $138. 4 million for the nine months ended December 31, 2018 compared to $155. 7 million for the nine months ended December 31, 2017. The $17. 2 million decrease was primarily due to the sale of our Household Cleaning segment. Investing Activities Net cash provided by investing activities was $58. 8 million for the nine months ended December 31, 2018 compared to a use of cash of $8. 7 million for the nine months ended December 31, 2017. The change was primarily due to proceeds from the divestiture of our Household Cleaning segment in the current period. Financing Activities Net cash used in financing activities was $204. 3 million for the nine months ended December 31, 2018 compared to $144. 6 million for the nine months ended December 31, 2017. The change was primarily due to repayments of our Term Loan and the repurchase of shares of our common stock in conjunction with our share repurchase program in the current period. Capital ResourcesAs of December 31, 2018, we had an aggregate of $1. 9 billion of outstanding indebtedness, which consisted of the following:As of December 31, 2018, we had $89. 6 million of an additional borrowing capacity under the 2012 ABL Revolver. During the years ended March 31, 2018 and 2017, we made voluntary principal payments against outstanding indebtedness of $444. 0 million and $175. 5 million, respectively, under the 2012 Term Loan. During the nine months ended December 31, 2018, we made voluntary principal payments of $155. 0 million under the 2012 Term Loan. Under the Term Loan Amendment No. 5, we are required to make quarterly payments each equal to 0. 25% of the aggregate principal amount, which, as of December 31, 2018, was $783. 0 million. Since we have made optional payments that exceed a significant portion of our required quarterly payments, we will not be required to make another payment on the 2012 Term Loan until the fiscal year ending March 31, 2024. - 29-Maturities:Covenants:Our debt facilities contain various financial covenants, including provisions that require us to maintain certain leverage, interest coverage and fixed charge ratios. The credit agreement governing the 2012 Term Loan and the 2012 ABL Revolver and the indentures governing the 2013 Senior Notes and 2016 Senior Notes contain provisions that accelerate our indebtedness on certain changes in control and restrict us from undertaking specified corporate actions, including asset dispositions, acquisitions, payment of dividends and other specified payments, repurchasing our equity securities in the public markets, incurrence of indebtedness, creation of liens, making loans and investments and transactions with affiliates. Specifically, we must:At December 31, 2018, we were in compliance with the applicable financial and restrictive covenants under the 2012 Term Loan and the 2012 ABL Revolver and the indentures governing the 2013 Senior Notes and the 2016 Senior Notes. Additionally, management anticipates that in the normal course of operations, we will be in compliance with the financial and restrictive covenants during the remainder of 2019. As we deem appropriate, we may from time to time utilize derivative financial instruments to mitigate the impact of changing interest rates associated with our long-term debt obligations or other derivative financial instruments. While we have utilized derivative financial instruments in the past, we did not have any significant derivative financial instruments outstanding at either December 31, 2018 or March 31, 2018 or during any of the periods presented. We have not entered into derivative financial instruments for trading purposes. all of our derivatives have been over-the-counter instruments with liquid markets. Off-Balance Sheet ArrangementsWe do not have any off-balance sheet arrangements or financing activities with special-purpose entities. - 30-Critical Accounting Policies and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s well as the reported amounts of revenues and expenses during the reporting period. Although these estimates are based on our knowledge of current events and actions that we may undertake in the future, actual results could differ from those estimates. A summary of our critical accounting policies is presented in our Annual Report on Form 10-K for the fiscal year ended March 31, 2018. There were no material changes to our critical accounting policies during the nine months ended December 31, 2018, except as described in Note 2 of this Quarterly Report on Form 10-Q. Recent Accounting PronouncementsA description of recently issued and recently adopted accounting pronouncements is included in the notes to the unaudited Condensed Consolidated Financial Statements in Part I, Item I, Note 1 of this Quarterly Report on Form 10-Q. - 31-CAUTIONARY STATEMENT REGARDING FORWARD-LOOKING STATEMENTSThis Quarterly Report on Form 10-Q contains “forward-looking statements” within the meaning of the Private Securities Litigation Reform Act of 1995 (the “PSLRA”), including, without limitation, information within Management's Discussion and Analysis of Financial Condition and Results of Operations. The following cautionary statements are being made pursuant to the provisions of the PSLRA and with the intention of obtaining the benefits of the “safe harbor” provisions of the PSLRA. Forward-looking statements speak only as of the date of this Quarterly Report on Form 10-Q. Except as required under federal securities laws and the rules and regulations of the SEC, we do not intend to update any forward-looking statements to reflect events or circumstances arising after the date of this Quarterly Report on Form 10-Q, whether as a result of new information, future events or otherwise. As a result of these risks and uncertainties, readers are cautioned not to place undue reliance on forward-looking statements included in this Quarterly Report on Form 10-Q or that may be made elsewhere from time to time by, or on behalf of, us. All forward-looking statements attributable to us are expressly qualified by these cautionary statements. These forward-looking statements generally can be identified by the use of words or phrases such as “believe,” “anticipate,” “expect,” “estimate,” “project,” "intend," "strategy," "goal," "future," "seek," "may," "should," "would," "will,"  or other similar words and phrases. Forward-looking statements are based on current expectations and assumptions that are subject to a number of risks and uncertainties that could cause actual results to differ materially from those anticipated, including, without limitation:For more information, see Part I, Item 1A. , "Risk Factors" in our Annual Report on Form 10-K for the fiscal year ended March 31, 2018. - 32-</t>
  </si>
  <si>
    <t>PBH</t>
  </si>
  <si>
    <t>Prestige Consumer Healthcare Inc.</t>
  </si>
  <si>
    <t>1297937</t>
  </si>
  <si>
    <t>Management's DISCUSSION AND ANALYSIS OF FINANCIAL CONDITIONS AND RESULTS OF OPERATIONS. Management’s discussion and analysis of results of operations and financial condition (“MD&amp;A”) is a supplement to the accompanying unaudited consolidated financial statements and provides additional information on the Company’s businesses, current developments, financial condition, cash flows and results of operations. The following discussion should be read in conjunction with our unaudited consolidated financial statements and notes thereto included elsewhere in this Quarterly Report on Form 10-Q (this “Quarterly Report”) and with our Annual Report on Form 10-K for the fiscal year ended September 30, 2018. Forward-Looking Statements. Except for the historical information contained herein, this Quarterly Report contains forward-looking statements within the meaning of Section 27A of the Securities Act of 1933, as amended, and Section 21E of the Securities Exchange Act of 1934, as amended. Such forward-looking statements involve risks and uncertainties, including, among other things, statements concerning: our business strategy. liquidity and capital expenditures. future sources of revenues and anticipated costs and expenses. and trends in industry activity generally. Such forward-looking statements include, among others, those statements including the words such as "may," "will," "should," "expect," "plan," "could," "anticipate," "intend," "believe," "estimate," "predict," "potential," "goal," or "continue" or similar language or by discussions of our outlook, plans, goals, strategy or intentions. Our actual results may differ significantly from those projected in the forward-looking statements. These statements are only predictions and involve known and unknown risks, uncertainties and other factors, including, but not limited to, the risks outlined under "RISK FACTORS" in this Quarterly Report, that may cause our actual results, levels of activity, performance or achievements to be materially different from any future results, levels of activity, performance or achievements expressed or implied by such forward-looking statements. For example, assumptions that could cause actual results to vary materially from future results include, but are not limited to: competition from other parks, weather conditions during our primary tourist season, the price of animal feed and the price of gasoline. Although we believe that the expectations reflected in these forward-looking statements are based on reasonable assumptions, we cannot guarantee future results, levels of activity, performance or achievements. The forward-looking statements we make in this Quarterly Report are based on management’s current views and assumptions regarding future events and speak only as of the date of this report. We assume no obligation to update any of these forward-looking statements to reflect actual results, changes in assumptions or changes in other factors affecting these forward-looking statements, except as required by applicable law, including the securities laws of the United States and the rules and regulations of the Securities and Exchange Commission. Overview. Through our wholly owned subsidiaries, we own and operate two regional theme parks and are in the business of acquiring, developing and operating local and regional theme parks and attractions in the United States. Our wholly owned subsidiaries are Wild Animal Safari, Inc. , a Georgia corporation (“Wild Animal – Georgia”) and Wild Animal, Inc. , a Missouri corporation (“Wild Animal – Missouri”). Wild Animal – Georgia owns and operates the Wild Animal Safari theme park in Pine Mountain, Georgia (the “Georgia Park”). Wild Animal – Missouri owns and operates the Wild Animal Safari theme park located in Strafford, Missouri (the “Missouri Park”). Our Parks are open year round but experience increased seasonal attendance, typically beginning in the latter half of March through early September. On a combined basis, net sales for the third and fourth quarter of our last two fiscal years represented approximately 64% to 68% of annual net sales. Through our fiscal year ended September 30, 2018, our annual net sales, adjusted income before income taxes and net cash provided by operating activities have improved significantly over the past five fiscal years. These improvements are primarily attributable to a combination of increased attendance revenues and strong operating cost controls. Our Georgia Park in particular has benefitted from several positive factors including strong and stable management, the addition of online ticket sales in June 2015, growth and positive economic conditions in the greater Atlanta area, as well as positive guest perceptions of this Park. We are committed to leveraging the strong operating model we have established at our Georgia Park, with a focus on increasing attendance, as well as increasing the average revenue generated per guest visit via concession and gift shop revenues. Among our highest priorities is the improvement of the operating performance and profit at our Missouri Park. Since we acquired our Missouri Park in March 2008, we have worked to upgrade the Park’s physical facilities and dramatically improve its concessions. During our 2018 fiscal year, we made a significant investment in acquiring a baby female giraffe for our Missouri Park. We will continue to focus our efforts to promote our Missouri Park and make additional improvements as our capital budget allows. We expect that over the course of several years these efforts will ultimately yield favorable results. 14. On July 11, 2018, we completed a refinancing transaction (the “2018 Refinancing”), which included a term loan in the original principal amount of $1,600,000 (the “2018 Term Loan”). The 2018 Term Loan bears interest at a rate of 5. 0% per annum and is payable in monthly payments of approximately $22,672, based on a seven year amortization period. Our improved financial position allowed us to lower our term loan interest rate by 200 basis points to 5. 0% per annum. Compared to our prior term loan, we project aggregate interest expense savings in the range of $850,000 over the combined seven year term of our 2018 Term Loan arrangement. We used the proceeds of the 2018 Term Loan and available cash of approximately $1,248,165 to retire the then outstanding principal balance of our 2013 Refinancing Loan. See “NOTE 3. LONG TERM DEBT” of the Notes to the Consolidated Financial Statements (Unaudited) for additional information. Our business plan includes expansion via the acquisition of additional local or regional theme parks and attractions, if attractive opportunities arise. However, we have not made an acquisition since 2008 and there can be no assurance that we will be successful in acquiring and operating additional local or regional theme parks and attractions. We believe acquisitions, if any, should not unnecessarily encumber the Company with additional debt that cannot be justified by current operations. We may also pursue contract management opportunities for themed attractions owned by third parties. By using a combination of equity, debt and other financing options, we intend to carefully monitor stockholder value in conjunction with the pursuit of growth. Strong growth in our operating cash flow and the lower annual debt service requirements associated with the 2018 Refinancing Loan have provided us with incremental cash flow margin. However, our current size and operating model leave us little room for error. Any future capital raised by us is likely to result in dilution to existing stockholders. It is possible that cash generated by, or available to, us may not be sufficient to fund our capital and liquidity needs for the near-term. Results of Operations For the Three Month Period Ended December 30, 2018 as Compared to Three Month Period Ended December 31, 2017. We manage our operations on an individual location basis. Discrete financial information is maintained for each Park and provided to our corporate management for review and as a basis for decision-making. The primary performance measures used to allocate resources are Park earnings before interest and tax expense, and free cash flow. We use this measure of operating profit to gauge segment performance because we believe this measure is the most indicative of performance trends and the overall earnings potential of each reportable segment. The following table shows our consolidated and segment operating results for the three month periods ended December 30, 2018 and December 31, 2017:. Total Net Sales. Our total net sales for the three month period ended December 30, 2018 increased by $20,348, to $1,016,699 versus the three month period ended December 31, 2017. Our Parks’ combined attendance based net sales increased by $27,071 or 2. 8%, while animal sales decreased by $6,723. Our Georgia Park’s attendance based net sales increased by $33,847 or 3. 9%, to $898,181, and animal sales increased by $5,365, to $29,556. Our Missouri Park’s attendance based net sales decreased by $6,775 or 7. 3%, to $86,531, and animal sales decreased by $12,089, to $2,431. For the three month period ended December 30, 2018, attendance at our Georgia Park and our Missouri Park decreased by 1. 2% and 9. 1%, respectively. 15. Segment Operating Margin. Our consolidated segment operating margin increased by $12,240, resulting in segment income from operations of $204,389 for the three month period ended December 30, 2018 compared to $192,149 for the three month period ended December 31, 2017. Our Georgia Park’s segment operating income was $359,841, resulting in an increase of $63,566, principally as a result of higher attendance based net sales and higher animals sales, and lower net operating expenses, partially offset by higher depreciation expense. Our Missouri Park generated a segment operating loss of $155,452, an increase of $51,326, primarily as a result of lower attendance based net sales and lower animal sales, as well as higher net operating expenses and higher depreciation expense. Corporate Expenses and Other. Corporate spending decreased by $20,892 to $202,754 during the three month period ended December 30, 2018, primarily due to lower compensation expense. Other Income (Expense), Net. Other income (expense), net increased by 3,050, to $6,980, primarily as a result of higher interest income. Interest Expense. Interest expense for the three month period ended December 30, 2018 was $19,598, a decrease of $28,262 compared with the three month period ended December 31, 2017, as a result of our 2018 Refinancing which lowered our term loan borrowing level and our term loan interest rate. Our effective term loan interest rate was 5. 00% for the three months ended December 30, 2018, compared to 5. 75% for the three months ended December 31, 2017, while average term loan borrowing levels decreased by approximately $1. 6 million. Income Taxes. For the three month period ended December 30, 2018, we reported a pre-tax loss of $10,983. For the fiscal year ending September 30, 2018 we expect to generate pre-tax income and to record a tax provision at a blended effective federal and state income tax rate of approximately 27. 0%. Based on the year-to-date mix of federal and state income, we recorded an income tax provision of $4,500 for the three month period ended December 30, 2018. For additional information, see “NOTE 7. INCOME TAXES” of the Notes to the Consolidated Financial Statements (Unaudited). Net Income and Income Per Share. During the three month period ended December 30, 2018, we reported a net loss of $15,483 or $0. 00 per basic share and per fully diluted share, compared to a net loss of $134,877 or $0. 00 per basic share and per fully diluted share, for the three month period ended December 31, 2017, resulting in an improvement of $119,394. As shown in the table above, several one-time items impacted our net loss for the three month period ended December 31, 2017, including the write-off of deferred loan fees associated with partial prepayment against our then outstanding term loan, as well as deferred tax adjustments. Excluding the after-tax effect of these items, our adjusted net loss for the three month period ended December 31, 2017 would have been $59,177, resulting in a year-over-year improvement of $43,694. Our lower adjusted net loss during the three month period ended December 30, 2018 is attributable to a $63,566 increase in operating income for our Georgia Park, a $20,892 decrease in Corporate expenses, a $28,262 decrease in interest expense and a $3,050 increase in other income (expense), net, partially offset by a $51,326 increase in the operating loss for our Missouri Park and a $20,750 increase in our adjusted income tax provision. 16. Financial Condition, Liquidity and Capital Resources. Financial Condition and Liquidity. Our primary sources of liquidity are cash generated by operations and borrowings under our loan agreements. Our slow season starts after Labor Day in September and runs until Spring Break, which typically begins toward the end of March. The first and second quarters of our fiscal year have historically generated negative cash flow, requiring us to borrow on a seasonal basis to fund operations and prepare our Parks for the busy season during the third and fourth quarters of our fiscal year. However, as a result of our improved cash position, during our 2018 fiscal year we did not utilize any seasonal borrowing and we do not anticipate utilizing any seasonal borrowing during our 2019 fiscal year. We believe that our performance has improved to the point that annual cash flow from operations will be sufficient to fund operations, make debt-service payments and spend modestly on capital improvements in the near-term. During the next twelve months, our focus will continue on increasing Park attendance revenues. Any slowdown in revenue or unusual capital outlays may require us to seek additional capital. Our working capital was $2. 40 million as of December 30, 2018, compared to $2. 54 million as of September 30, 2018. This decrease in working capital primarily reflects capital investment spending during the three months ended December 30, 2018, as well as scheduled payments on our term debt and net cash used in operating activities. Total loan debt, including current maturities, as of December 30, 2018 was $1. 51 million compared to $1. 55 million as of September 30, 2018. The decrease in total loan debt was a result of scheduled payments against our term loan during the three months ended December 30, 2018. There were no borrowings on our Synovus Bank (“Synovus”) LOC as of December 30, 2018 and September 30, 2018, respectively. As of December 30, 2018, we had equity of $7. 79 million and total loan debt of $1. 51 million, resulting in a debt to equity ratio of 0. 19 to 1. 0 compared to 0. 20 to 1. 0 as of September 30, 2018. Operating Activities. Net cash used in operating activities was $16,947 for the three month period ended December 30, 2018, compared to $41,081 for the three month period ended December 31, 2017, a decrease of $24,134, primarily as a result of a lower net loss, partially offset by lower non-cash expenses and higher net working capital uses. Investing Activities. During the three months ended December 30, 2018, we invested $190,062 related to capital improvements at our Parks, compared to $138,988 invested in capital improvements during the three months ended December 31, 2017. Financing Activities. Net cash used in financing activities was $48,391 for the three month period ended December 30, 2018, compared to $332,412 for the three month period ended December 31, 2017. During the three month period ended December 31, 2017, we made a $300,000 partial prepayment against our then outstanding term loan, with the remaining payments during both periods reflecting scheduled payments on our respective term loans. Subsequent Events. Effective January 1, 2019, we entered into the “2019 White Employment Agreement” with Todd R. White to continue to serve as the Company’s Chief Financial Officer. The 2019 White Employment Agreement has a term of three years. For additional information, see “NOTE 6. SIGNIFICANT TRANSACTIONS WITH RELATED PARTIES” of the Notes to the Consolidated Financial Statements (Unaudited). On January 14, 2019, we declared our annual award to five Directors for their service on the Board of Directors. Each director was awarded 25,000 shares at $0. 185 per share, resulting in a total award value of $23,125. Four directors elected to receive shares of the Company’s common stock, while the estate of one director elected to receive its award in cash. For additional information, see “NOTE 5. STOCKHOLDERS’ EQUITY” of the Notes to the Consolidated Financial Statements (Unaudited). 17. Off Balance Sheet Arrangements. We do not have any off balance sheet arrangements that are reasonably likely to have a current or future effect on our financial condition, results of operations, liquidity or capital expenditures. Critical Accounting Policies and Estimates. The preceding discussion and analysis of our consolidated financial condition and results of operations should be read in conjunction with our unaudited consolidated financial statements included elsewhere in this Quarterly Report. Our significant accounting policies are set forth in “NOTE 2. SIGNIFICANT ACCOUNTING POLICIES” of the Notes to the Consolidated Financial Statements (Unaudited) included in this Quarterly Report, which should be reviewed as they are integral to understanding results of operations and financial position. The Parks! America, Inc. Annual Report on Form 10-K for the fiscal year ended September 30, 2018 includes additional information about us, and our operations, financial condition, critical accounting policies and accounting estimates, and should be read in conjunction with this Quarterly Report.</t>
  </si>
  <si>
    <t>PRKA</t>
  </si>
  <si>
    <t>PARKS AMERICA, INC</t>
  </si>
  <si>
    <t>1306830</t>
  </si>
  <si>
    <t>Management's Discussion and Analysis of Financial Condition and Results of Operations will be important in determining whether these forward-looking statements prove to be accurate. Consequently, neither our stockholders nor any other person should place undue reliance on our forward-looking statements and should recognize that actual results may differ materially from those anticipated by us. All forward-looking statements made in this Annual Report are made as of the date hereof, and the risk that actual results will differ materially from expectations expressed in this Annual Report will increase with the passage of time. We undertake no obligation, and disclaim any duty, to publicly update or revise any forward-looking statements, whether as a result of new information, future events, changes in our expectations or otherwise. However, we may make further disclosures regarding future events, trends and uncertainties in our subsequent reports on Forms 10-K, 10-Q and 8-K to the extent required under the Exchange Act. The above cautionary discussion of risks, uncertainties and possible inaccurate assumptions relevant to our business includes factors we believe could cause our actual results to differ materially from expected and historical results. Other factors beyond those listed above or in Item 1A. Risk Factors, Item 3. Legal Proceedings and Item 7. Management's Discussion and Analysis of Financial Condition and Results of Operations below, including factors unknown to us and factors known to us which we have determined not to be material, could also adversely affect us. 3Item 1. BusinessBasis of PresentationIn this Annual Report on Form 10-K, the term "Celanese" refers to Celanese Corporation, a Delaware corporation, and not its subsidiaries. The terms "Company," "we," "our" and "us" refer to Celanese and its subsidiaries on a consolidated basis. The term "Celanese US" refers to the Company's subsidiary, Celanese US Holdings LLC, a Delaware limited liability company, and not its subsidiaries. IndustryThis Annual Report on Form 10-K includes industry data obtained from industry publications and surveys as well as our own internal company surveys. Third-party industry publications, surveys and forecasts generally state that the information contained therein has been obtained from sources believed to be reliable. OverviewWe are a global technology and specialty materials company. We are a leading global producer of high performance engineered polymers that are used in a variety of high-value applications, as well as one of the world's largest producers of acetyl products, which are intermediate chemicals, for nearly all major industries. As a recognized innovator in the chemicals industry, we engineer and manufacture a wide variety of products essential to everyday living. Our broad product portfolio serves a diverse set of end-use applications including automotive, chemical additives, construction, consumer and industrial adhesives, consumer and medical, energy storage, filtration, food and beverage, paints and coatings, paper and packaging, performance industrial and textiles. Our products enjoy leading global positions due to our differentiated business models, large global production capacity, operating efficiencies, proprietary technology and competitive cost structures. Our large and diverse global customer base primarily consists of major companies across a broad array of industries. We hold geographically balanced global positions and participate in diversified end-use applications. We combine a demonstrated track record of execution, strong performance built on differentiated business models and a clear focus on growth and value creation. Known for operational excellence, reliability and execution of our business strategies, we partner with our customers around the globe to deliver best-in-class technologies and solutions. Celanese's history began in 1918, the year that its predecessor company, The American Cellulose &amp; Chemical Manufacturing Company, was incorporated. The company, which manufactured cellulose acetate, was founded by Swiss brothers Drs. Camille and Henri Dreyfus. Since that time, the Company has transformed into a leading global technology and specialty materials company. The current Celanese was incorporated in 2004 under the laws of the State of Delaware and is a US-based public company traded on the New York Stock Exchange under the ticker symbol CE. Headquartered in Irving, Texas, our operations are primarily located in North America, Europe and Asia and consist of 32 global production facilities and an additional 9 strategic affiliate production facilities. As of December 31, 2018, we employed 7,684 people worldwide. Business Segment OverviewDuring 2018, we reorganized our operating and reportable segments to align with recent structural and management reporting changes. These changes reflect: (1) the movement of our food ingredients business from the Consumer Specialties reportable segment into our Engineered Materials reportable segment, (2) the renaming of the former Consumer Specialties reportable segment as the Acetate Tow segment, (3) the renaming of the former Advanced Engineered Materials reportable segment as the Engineered Materials segment and (4) the combination of the former Industrial Specialties and former Acetyl Intermediates operating and reportable segments into the Acetyl Chain operating and reportable segment. We operate principally through three business segments: Engineered Materials, Acetate Tow and Acetyl Chain. See Business Segments below and Note 26 - Segment Information and Note 27 - Revenue in the accompanying consolidated financial statements for further information. 4Business SegmentsEngineered MaterialsOur Engineered Materials segment includes our engineered materials business, our food ingredients business and certain strategic affiliates. The engineered materials business leverages our leading project pipeline model to more rapidly commercialize projects. Our unique approach is based on deep customer engagement to develop new projects that are aligned with our skill domains to address critical customer needs and ensure our success and growth. Engineered Materials is a project-based business where growth is driven by increasing new project commercializations from the pipeline. Our project pipeline model leverages competitive advantages that include our global assets and resources, marketplace presence, broad materials portfolio and differentiated capabilities. Our global assets and resources are represented by our operations, including polymerization, compounding, research and development, and customer technology centers in all regions of the world, including Brazil, China, Germany, Italy, Japan, Mexico, South Korea, the United Kingdom and the US, along with sites associated with our four strategic affiliates in Japan, Malaysia, Saudi Arabia, South Korea and the US. Our broad marketplace presence reflects our deep understanding of global and customer trends, including the growing global demand for more sophisticated vehicles, elevated environmental considerations, increased global connectivity, and improved health and wellness. These global trends drive a range of needed customer solutions, such as vehicle lightweighting, precise components, aesthetics and appearance, low emissions, heat resistance and low-friction for medical applications, that we are uniquely positioned to address with our materials portfolio. In addition, the opportunity pipeline process identifies a number of emerging trends early, enabling faster growth. Our materials portfolio offers differentiated chemical and physical properties that enable them to perform in a variety of conditions. These include enduring a wide range of temperatures, resisting adverse chemical interactions and withstanding deformation. POM, PBT and LFRT are used in a broad range of performance-demanding applications, including fuel system components, automotive safety systems, consumer electronics, appliances, industrial products and medical applications. 5UHMW-PE is used in battery separators, industrial products, filtration equipment, coatings and medical applications. Primary end uses for LCP are electrical applications or products and consumer electronics. Thermoplastic elastomers offer unique attributes for use in automotive, appliances, consumer goods, electrical, electronic and industrial applications. Nylon compounds are used in a range of applications including automotive, consumer, electrical, electronic and industrial. These value-added applications in diverse end uses support the business' global growth objectives. We also have several differentiated polymer technologies designed for the utility industry, the oil and gas industry, original equipment manufacturers and companies that enhance supply chain efficiency. These include composite technologies for the utility industry that deliver greater reliability, capacity and performance for utility transmission lines. Our differentiated capabilities are highlighted in our intimate and unique customer engagement which allows us to work across the entirety of our customers' value chain. For example, in the automotive industry we work with original equipment manufacturers as well as system and tier suppliers and injection molders in numerous areas, including polymer formulation and functionality, part and structural design, mold design, color development, part testing and part processing. This broad access allows us to create a demand pull for our solutions. This business segment also includes four strategic affiliates that complement our global reach, improve our ability to capture growth opportunities in emerging economies and positions us as a leading participant in the global specialty polymers industry. We are a leading global supplier of Ace-K for the food and beverage industry and a leading producer of food protection ingredients, such as potassium sorbate and sorbic acid. We have over fifty years of experience in developing and marketing specialty ingredients for the food and beverage industry and are the only western producer of Ace-K. We have a production facility in Germany, with sales and distribution facilities in all major regions of the world. On January 2, 2019, we completed the acquisition of 100% of the ownership interests of Next Polymers Ltd. , an India-based engineering thermoplastics ("ETP") compounder. The acquisition strengthens our position in the Indian ETP market and further expands our global manufacturing footprint. See Note 30 - Subsequent Events in the accompanying consolidated financial statements for further information. On October 18, 2018, we announced a capital efficient debottlenecking project of our POM production unit in Frankfurt, Germany to support the continued growth of our Engineered Materials segment. We expect to expand the production capacity by 20kt. This project is expected to be completed in 2020. On February 1, 2018, we completed the acquisition of 100% of the ownership interests of Omni Plastics, L. L. C. and its subsidiaries ("Omni Plastics"). Omni Plastics specializes in custom compounding of various engineered thermoplastic materials. The acquisition further strengthens our global asset base by adding compounding capacity in the Americas. See Note 4 - Acquisitions, Dispositions and Plant Closures in the accompanying consolidated financial statements for further information. In October 2017, we announced plans to expand the capacity of our global compounding assets and certain product-specific manufacturing production sites to support the significant growth in our Engineered Materials segment. We expect these new production lines and expansions to add approximately 50-60kt per year in compounding capacity. We also expect the debottlenecking of existing global production lines to provide an additional 10-15kt per year capacity of compounded material production capability and an additional 10-15kt per year of capacity to LFRT production lines. We expect a new production line to add approximately 15kt of GUR® UHMW-PE product capacity. These projects are expected to be completed during 2019. POM. Commonly known as polyacetal in the chemical industry, POM is sold by our engineered materials business under the trademarks Celcon® and Hostaform®. POM is used for diverse end-use applications in the automotive, industrial, consumer and medical industries. These applications include mechanical parts in automotive fuel system components and window lift systems, water handling, conveyor belts, sprinkler systems, drug delivery systems and gears in large and small home appliances. We continue to innovate and broaden the portfolio of Celcon® and Hostaform® in order to support the industry needs for higher performing polyacetal. We have expanded our portfolio to include products with higher impact resistance and stiffness, low emissions, improved wear resistance and enhanced appearance such as laser marking and metallic effects. Polyplastics Co. , Ltd. , our 45%-owned strategic affiliate ("Polyplastics"), and Korea Engineering Plastics Co. , Ltd. , our 50%-owned strategic affiliate ("KEPCO"), also manufacture POM and other engineering resins in the Asia-Pacific region. 6The primary raw material for POM is formaldehyde, which is manufactured from methanol. Raw materials are sourced from internal production and from third parties, generally through long-term contracts. Sales of POM amounted to 11%, 12% and 12% of our consolidated net sales for the years ended December 31, 2018, 2017 and 2016, respectively. UHMW-PE. Celanese is a global leader in UHMW-PE products which are sold under the trademark GUR®. They are highly engineered thermoplastics designed for a variety of industrial, consumer and medical applications. Primary applications for the material include lead acid battery separators, heavy machine components, lithium ion separator membranes, and noise and vibration dampening tapes. Several specialty grades are also produced for applications in high performance filtration equipment, ballistic fibers, thermoplastic and elastomeric additives, as well as medical implants. Polyesters. Our products include a series of thermoplastic polyesters including Celanex® PBT, Impet® PET (polyethylene terephthalate) and Thermx® PCT (polycyclohexylene-dimethylene terephthalate), as well as Riteflex®, a thermoplastic polyester elastomer. These products are used in a wide variety of automotive, electrical and consumer applications, including ignition system parts, radiator grilles, electrical switches, appliance and sensor housings, light emitting diodes and technical fibers. Nylon. Our nylon products include Nylfor® A (PA 6. 6), Nylfor® B (PA 6), NILAMID® (PA 6, PA 66, PPA), FRIANYL® (flame retardant PA 6, PA 66, PPA compounds) and ECOMID® (recycled polyamide) and are used in automotive, appliances, industrial and consumer applications due to their mechanical properties, high impact resistance, resistance to organic solvents, high wear and fatigue resistance even at high temperatures, and easy processing and molding. LFRT. Celstran® and Factor®, our LFRT products, impart extra strength and stiffness, making them more suitable for larger parts than conventional thermoplastics. These products are used in automotive, transportation and industrial applications, such as instrument panels, consoles and front end modules. LFRTs meet a wide range of end-user requirements and are excellent candidates for metal replacement where they provide the required structural integrity with significant weight reduction, corrosion resistance and the potential to lower manufacturing costs. LCP. Vectra® and Zenite®, our LCP brands, are primarily used in electrical and electronics applications for precision parts with thin walls and complex shapes and applications requiring heat dissipation. They are also used in high heat cookware applications. TPE. Forprene®, Sofprene® T, Pibiflex® and Laprene®, our TPE brands, are primarily used in automotive, construction, appliances and consumer applications due to their ability to combine the advantages of both flexible and plastic materials. These materials are selected for their ability to stretch and return to their near original shape creating a longer life and better physical range than other materials. Polypropylene. Our polypropylene products include Polifor®, Litepol® and Tecnoprene® and are primarily used in automotive, appliances, electrical and consumer applications due to their high impact and fatigue resistance, exceptional rigidity at high temperatures and an ability to withstand chemical agents. Sunett® sweetener. Ace-K, a non-nutritive high intensity sweetener sold under the trademark Sunett®, is used in a variety of beverages, confections and dairy products throughout the world. Sunett® sweetener is the ideal blending partner for caloric and non-caloric sweeteners as it balances the sweetness profile. It is recognized in the food industry for its consistent product quality and reliable supply. The primary raw material for Sunett® is diketene. Food protection ingredients. Our food protection ingredients, potassium sorbate and sorbic acid, are mainly used in foods, beverages and personal care products. Engineered Materials' principal customers are original equipment manufacturers and their suppliers serving the automotive, medical, industrial and consumer industries. We utilize our customer options mapping process to collaborate with our customers to identify customized solutions that leverage our broad range of polymers and technical expertise. Our engineered materials business has long-standing relationships through multi-year and annual arrangements with many of its major customers and utilizes distribution partners to expand its customer base. We primarily sell Sunett® sweetener to a limited number of large multinational and regional customers in the food and beverage industry under multi-year and annual contracts. Food protection ingredients are primarily sold through regional distributors to small and medium sized customers and directly to large multinational customers in the food industry. 7As Engineered Materials is a project-based business focused on solutions, the pricing of products in this segment is primarily based on the value-in-use and is largely independent of changes in the cost of raw materials. Therefore, in general, margins may expand or contract in response to changes in raw material costs in the short-term. See Note 27 - Revenue in the accompanying consolidated financial statements for further information. Acetate TowOur Acetate Tow business is a leading global producer and supplier of acetate tow and acetate flake, primarily used in filter products applications. We hold an approximately 30% ownership interest in three separate ventures in China that produce acetate flake and acetate tow. China National Tobacco Corporation, a Chinese state-owned tobacco entity, has been our venture partner for over three decades. Our Acetate Tow business has production sites in Belgium, Mexico and the US, along with sites at our three Acetate Tow strategic affiliates in China. In June 2017, we, through various subsidiaries, entered into an agreement with affiliates of The Blackstone Group L. P. (the "Blackstone Entities") to form a joint venture which would combine substantially all of the operations of our Acetate Tow business and the operations of the Rhodia Acetow cellulose acetate business formerly operated by Solvay S. A. and acquired by the Blackstone Entities in June 2017. The parties were subsequently unable to reach an agreement with the European Commission on acceptable conditions to allow the proposed joint venture to proceed. The demands by the European Commission eliminated the primary advantages of the transaction. As a result, on March 19, 2018, we and the Blackstone Entities abandoned our agreement to form the proposed joint venture. See Note 4 - Acquisitions, Dispositions and Plant Closures in the accompanying consolidated financial statements for further information. Acetate tow and acetate flake. Acetate tow is a fiber used primarily in cigarette filters. In order to produce acetate tow, we first produce acetate flake by processing wood pulp with acetic acid and acetic anhydride. Wood pulp generally comes from reforested trees and is purchased externally from a variety of sources, and acetic anhydride is an intermediate chemical that we produce from acetic acid in our intermediate chemistry business. Acetate flake is then further processed into acetate tow. Sales of acetate tow amounted to 8%, 10% and 14% of our consolidated net sales for the years ended December 31, 2018, 2017 and 2016, respectively. Acetate tow is sold principally to the major tobacco companies that account for a majority of worldwide cigarette production. Contracts with most of our customers are generally entered into on an annual or multi-year basis. The pricing of products within the Acetate Tow segment is sensitive to demand and is primarily based on the value-in-use. Many sales are conducted under contracts with pricing for one or more years. As a result, margins may expand or contract in response to changes in raw material costs over these similar periods, and we may be unable to adjust pricing in the short to medium term due to other factors, such as the intense level of competition in the industry. See Note 27 - Revenue in the accompanying consolidated financial statements for further information. 8Acetyl ChainThe Acetyl Chain segment, which includes our intermediate chemistry, emulsion polymers and EVA polymers businesses, is active in every major global industrial sector and serves diverse consumer end-use applications. These include traditional vinyl-based end uses, such as paints and coatings and adhesives, as well as other unique, high-value end uses including flexible packaging, thermal laminations, wire and cable, and compounds. Our intermediate chemistry business produces and supplies acetyl products, including acetic acid, VAM, acetic anhydride and acetate esters. These products are generally used as starting materials for colorants, paints, adhesives, coatings and pharmaceuticals. Our intermediate chemistry business also produces organic solvents and intermediates for pharmaceutical, agricultural and chemical products. We have focused in recent years on enhancing our ability to drive incremental value through our global production network and productivity initiatives as well as proactively managing the intermediate chemistry business in response to trade flows and prevailing industry trends. Our intermediate chemistry business has production sites in China, Germany, Mexico, Singapore and the US. We are a global industry leader, with a broad acetyls product portfolio, leading technology, low cost production footprint and a global supply chain. With decades of experience, advanced proprietary process technology and favorable capital and production costs, we are a leading global producer of acetic acid and VAM. AOPlus®3 technology extends our historical technology advantage and enables us to construct a greenfield acetic acid facility with a capacity of 1. 8 million metric tons at a  9lower capital cost than our competitors. Our VAntage®2 technology could increase VAM capacity by up to 50% to meet growing customer demand globally with minimal investment. We believe our production technology is among the lowest cost in the industry and provides us with global growth opportunities through low cost expansions and a cost advantage over our competitors. Our emulsion polymers business is a leading global producer of vinyl acetate-based emulsions and develops products and application technologies to improve performance, create value and drive innovation in applications such as paints and coatings, adhesives, construction, glass fiber, textiles and paper. Our emulsion polymers products are sold under globally and regionally recognized brands including EcoVAE®, Mowilith®, Vinamul®, Celvolit®, Dur-O-Set®, TufCOR® and Avicor®. The emulsion polymers business has production facilities in Canada, China, Germany, the Netherlands, Singapore, Sweden and the US and is supported by expert technical service regionally. Our EVA polymers business is a leading North American manufacturer of a full range of specialty EVA resins and compounds as well as select grades of LDPE. Sold under the Ateva® and VitalDose® brands, these products are used in many applications, including flexible packaging films, lamination film products, hot melt adhesives, automotive parts and carpeting. Our EVA polymers business has a production facility in Canada. Our intermediate chemistry business produces VAM, a primary raw material for our emulsion polymers and EVA polymers businesses. Ethylene, another key raw material, is purchased externally from a variety of sources through annual or multi-year contracts. Our emulsion polymers business has experienced significant growth in Asia, and we have made investments to support continued growth in the region including production at our VAE emulsions unit in Singapore, supporting growing demand for ecologically friendly materials in Southeast Asia. In addition to geographic growth, the businesses are focused on supporting our overall manufacturing footprint strategy to increase value, such as integrating our production sites to provide critical economies of scale. Acetyl Products. Acetyl products include acetic acid, VAM, acetic anhydride and acetaldehyde. Acetic acid is primarily used to manufacture VAM, purified terephthalic acid and other acetyl derivatives. VAM is used in a variety of adhesives, paints, films, coatings and textiles. Acetic anhydride is a raw material used in the production of cellulose acetate, detergents and pharmaceuticals. Acetaldehyde is a major feedstock for the production of a variety of derivatives, such as pyridines, which are used in agricultural products. We manufacture acetic acid, VAM and acetic anhydride for our own use in producing downstream, value-added products, as well as for sale to third parties. Acetic acid and VAM, our basic acetyl intermediates products, leverage global supply and demand fundamentals. The principal raw materials in these products are carbon monoxide, which we generally purchase under long-term contracts, and methanol and ethylene, which we generally purchase under both annual and multi-year contracts. Generally, methanol and ethylene are commodity products available from a wide variety of sources, while carbon monoxide is typically purpose-made in close proximity. We have a joint venture, Fairway Methanol LLC ("Fairway"), with Mitsui &amp; Co. , Ltd. , of Tokyo, Japan ("Mitsui"), in which we own a 50% interest, for the production of methanol at our integrated chemical plant in Clear Lake, Texas. The methanol unit utilizes natural gas in the US Gulf Coast region as a feedstock. Almost all of our North American methanol needs are met from our share of the production, as well as the long-term contract we have with our joint venture partner, Mitsui. In January 2019, we announced a global reconfiguration of the acetic acid production footprint by expanding the acetic acid capacity at our Clear Lake, Texas production facility to approximately 2 million tons by late 2021, with limited net change in our total system tonnage via equivalent productivity options in Singapore and Nanjing, China. Further, we announced the signing of an agreement to acquire a 365kt synthesis gas production unit from Linde, located at our Clear Lake, Texas facility. In April 2018, we announced a series of capital efficient debottlenecking projects across our global network of acetyls manufacturing plants. We expect these technology-oriented process improvement projects to add 140kt per year of capacity for acetic acid and 150kt per year of capacity for VAM, when required by demand growth, through 2020. Sales from acetyl products amounted to 31%, 27% and 29% of our consolidated net sales for the years ended December 31, 2018, 2017 and 2016, respectively. 10Solvents and Derivatives. We manufacture a variety of solvents, formaldehyde and other chemicals, which in turn are used in the manufacture of paints, coatings, adhesives and other products. Many solvents and derivatives products are derived from our production of acetic acid. Primary products are:Emulsion Polymers. Our emulsion polymers business produces conventional vinyl- and acrylate-based emulsions and VAE emulsions. VAE emulsions are a key component of water-based architectural coatings, adhesives, non-wovens, textiles, glass fiber and other applications. VAE emulsions are in high demand in Europe and Asia as they enable low volatile organic compound paints, specifically in interior paints. Sales from emulsion polymer products amounted to 13%, 13% and 15% of our consolidated net sales for the years ended December 31, 2018, 2017 and 2016, respectively. EVA Polymers. Our EVA polymers business produces low-density polyethylene, EVA resins and compounds. Low-density polyethylene is produced in high-pressure reactors from ethylene, while EVA resins and compounds are produced in high-pressure reactors from ethylene and VAM. Our intermediate chemistry business sells its products both directly to customers and through distributors. Acetic acid, VAM and acetic anhydride are global businesses, and we generally supply our customers under a mix of short- and long-term agreements. Acetic acid, VAM and acetic anhydride customers produce polymers used in water-based paints, adhesives, paper coatings, polyesters, film modifiers, pharmaceuticals, cellulose acetate and textiles. We have long-standing relationships with most of these customers. Solvents and derivatives are sold to a diverse group of regional and multinational customers under multi-year contracts and on the basis of long-standing relationships. Solvents and derivatives customers are primarily engaged in the production of paints, coatings and adhesives. We manufacture formaldehyde for our own use as well as for sale to a few regional customers. Emulsion and EVA polymers products are sold to a diverse group of regional and multinational customers. Customers of our emulsion polymers business are manufacturers of water-based paints and coatings, adhesives, paper, building and construction products, glass fiber, non-wovens and textiles. Customers of our EVA polymers business are engaged in the manufacture of a variety of products, including hot melt adhesives, automotive components, thermal laminations, and flexible and food packaging materials. Pricing of our products within the Acetyl Chain segment is influenced by changes in the cost of raw materials. Therefore, in general, there is a direct correlation between the cost of raw materials and our net sales for most products. This impact to pricing typically lags changes in raw material costs over months or quarters and impacts profit margins over those periods. See Note 27 - Revenue in the accompanying consolidated financial statements for further information. Other ActivitiesOther Activities primarily consists of corporate center costs, including administrative activities such as finance, information technology and human resource functions, interest income and expense associated with our financing activities and results of our captive insurance companies. Our two wholly-owned captive insurance companies are a key component of our global risk management program, as well as a form of self-insurance for our liability and workers compensation risks. The captive insurance companies retain risk at levels approved by management and obtain reinsurance coverage from third parties to limit the net risk retained. One of the captive insurance companies also insures certain third-party risks. Other Activities also includes the interest cost, expected return on assets and net actuarial gains and losses components of our net periodic benefit cost for our defined benefit pension plans and other postretirement plans, which are not allocated to our business segments. Ongoing merger, acquisition and integration related costs are also included in Other Activities. 11Strategic AffiliatesOur strategic affiliates represent an important component of our strategy for accelerated growth and global expansion. We have a substantial portfolio of affiliates in various regions, including Asia-Pacific, North America and the Middle East. These affiliates, some of which date back as far as the 1960s, have sizeable operations and are significant within their industries. W</t>
  </si>
  <si>
    <t>CE</t>
  </si>
  <si>
    <t>Celanese Corp</t>
  </si>
  <si>
    <t>1314052</t>
  </si>
  <si>
    <t>Management's Discussion and Analysis of Financial Condition and Results of Operations. Forward-Looking. Statements. This. Quarterly Report on Form 10-Q includes forward-looking statements. All statements other than statements of historical facts contained. in this Quarterly Report on Form 10-Q, including statements regarding our anticipated future clinical and regulatory milestone. events, future financial position, business strategy and plans and objectives of management for future operations, are forward-looking. statements. The words “believe,” “may,” “estimate,” “continue,” “anticipate,”. “intend,” “expect” “should,” “forecast,” “could,” “suggest,”. “plan” and similar expressions, as they relate to us, are intended to identify forward-looking statements. Such forward-looking. statements include, without limitation, statements regarding:. We. have based these forward-looking statements largely on our current expectations and projections about future events, including. the responses we expect from the U. S. Food and Drug Administration, (“FDA”), and other regulatory authorities and. financial trends that we believe may affect our financial condition, results of operations, business strategy, preclinical and. clinical trials, and financial needs. These forward-looking statements are subject to a number of risks, uncertainties and assumptions. including without limitation the risks described in “Risk Factors” in Part I, Item 1A of our Annual Report on Form. 10-K. These risks are not exhaustive. Other sections of this Quarterly Report on Form 10-Q include additional factors which could. adversely impact our business and financial performance. Moreover, we operate in a very competitive and rapidly changing environment.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You should not rely upon forward-looking statements. as predictions of future events. We cannot assure you that the events and circumstances reflected in the forward-looking statements. will be achieved or occur and actual results could differ materially from those projected in the forward-looking statements. Except. as required by applicable laws including the securities laws of the United States, we assume no obligation to update or supplement. forward-looking statements. 3. As. used in this Quarterly Report on Form 10-Q, the terms “we,” “us,” “our,” and “Anavex”. mean Anavex Life Sciences Corp. , unless the context clearly requires otherwise. Our. Current Business. Anavex. Life Sciences Corp. is a clinical stage biopharmaceutical company engaged in the development of differentiated therapeutics by. applying precision medicine to central nervous system (“CNS”) diseases with high unmet need. Anavex analyzes genomic. data from clinical studies to identify biomarkers, which select patients that will receive the therapeutic benefit for the treatment. of neurodegenerative and neurodevelopmental diseases. Our. lead compound, ANAVEX®2-73, is being developed to treat Alzheimer’s disease, Parkinson’s disease and. potentially other central nervous system diseases, including rare diseases, such as Rett syndrome, a rare severe neurological. monogenic disorder caused by mutations in the X-linked gene, methyl-CpG-binding protein 2 (“MECP2”). Our. total portfolio currently consists of five programs. To prioritize the allocation of our resources, we designate certain programs. as core programs and others as seed programs, and we currently have two core programs and three seed programs. Our core programs. are at various stages of clinical and preclinical development, in neurodegenerative and neurodevelopmental diseases. The. following table summarizes key information about our programs:. Anavex. has a portfolio of compounds varying in sigma-1 receptor (S1R) binding activities. The SIGMAR1 gene encodes the S1R protein, which. is an intracellular chaperone protein with important roles in cellular communication. S1R is also involved in transcriptional. regulation at the nuclear envelope and restores homeostasis and stimulates recovery of cell function when activated. In order. to validate the ability of our compounds to activate quantitatively the S1R, we performed in collaboration with Stanford University. a quantitative Positron Emission Tomography (PET) imaging scan in mice, which demonstrated a dose-dependent ANAVEX®2-73. target engagement or receptor occupancy (RO) with S1R in the brain. 4. Cellular. Homeostasis. Many. diseases are possibly directly caused by chronic homeostatic imbalances or cellular stress of brain cells. In pediatric diseases. like Rett syndrome or infantile spasms, the chronic cellular stress is possibly caused by the presence of a constant genetic mutation. In neurodegenerative diseases, such as Alzheimer’s and Parkinson’s diseases, chronic cellular stress is possibly caused. by age-correlated buildup of cellular insult and hence chronic cellular stress. Specifically, defects in homeostasis of protein. or ribonucleic acid (“RNA”) lead to the death of neurons and dysfunction of the nervous system. The spreading of protein. aggregates resulting in a proteinopathy, a characteristic finding in Alzheimer’s and Parkinson’s diseases that results. from disorders of protein synthesis, trafficking, folding, processing or degradation in cells. The clearance of macromolecules. in the brain is particularly susceptible to imbalances that result in aggregation and degeneration in nerve cells. For example,. Alzheimer’s disease pathology is characterized by the presence of amyloid plaques, neurofibrillary tangles, which are aggregates. of hyperphosphorylated Tau protein that are a marker of other diseases known as tauopathies as well as inflammation of microglia. With the SIGMAR1 activation through SIGMAR1 agonists like ANAVEX®2-73, our approach is to restore cellular balance,. i. e. homeostasis. Therapies that correct defects in cellular homeostasis might have the potential to halt or delay neurodevelopmental. and neurodegenerative disease progression. ANAVEX®2-73-specific. Biomarkers. A. full genomic analysis of Alzheimer’s disease (AD) patients treated with ANAVEX®2-73 resulted in the identification. of actionable genetic variants. A significant impact of the genomic biomarkers SIGMAR1, the direct target of ANAVEX®2-73. and COMT, a gene involved in memory function, on the drug response level was identified, leading to an early ANAVEX®2-73-specific. biomarker hypothesis. It is expected that excluding patients with these two identified biomarker variants (approximately. 10%-20% of the population) in prospective studies would identify approximately 80%-90% patients that would display clinically. significant improved functional and cognitive scores. The consistency between the identified DNA and RNA data related to ANAVEX®2-73,. which are considered independent of AD pathology, as well as multiple endpoints and time-points, provides support for precision. medicine clinical development of ANAVEX®2-73 by using genetic biomarkers identified within the study population. itself to target patients who are most likely to respond to ANAVEX®2-73 treatment in AD as well as indications. like Parkinson’s disease dementia (PDD) or Rett syndrome (RTT) in which ANAVEX®2-73 is currently studied. or planned to be studied. 5. Clinical. Studies Overview. In. November 2016, we completed a Phase 2a clinical trial, consisting of PART A and PART B, which lasted a total of 57 weeks, for. ANAVEX®2-73 in mild-to-moderate Alzheimer’s patients. This open-label randomized trial met both primary and. secondary endpoints and was designed to assess the safety and exploratory efficacy of ANAVEX®2-73 in 32 patients. ANAVEX®2-73 targets sigma-1 and muscarinic receptors, which have been shown in preclinical studies to reduce stress. levels in the brain believed to restore cellular homeostasis and to reverse the pathological hallmarks observed in Alzheimer’s. disease. In October 2017, we presented positive pharmacokinetic (PK) and pharmacodynamic (PD) data from the Phase 2a study, which. established a concentration-effect relationship between ANAVEX®2-73 and study measurements. These measures obtained. from all patients who participated in the entire 57 weeks include exploratory cognitive and functional scores as well as biomarker. signals of brain activity. Additionally, the study appears to show that ANAVEX®2-73 activity is enhanced by its. active metabolite (ANAVEX19-144), which also targets the sigma-1 receptor and has a half-life approximately twice as long as the. parent molecule. In. March 2016, we received approval from the Ethics Committee in Australia to extend the Phase 2a clinical trial by an additional. 108 weeks, which had been requested by patients and their caregivers. Subsequently, in May 2018, we received approval from the. Ethics Committee in Australia to further extend the Phase 2a extension trial for an additional two years. The two consecutive. trial extensions have allowed participants who completed the 52-week PART B of the study to continue taking ANAVEX®2-73,. providing an opportunity to gather extended safety data for a cumulative time period of five years. In. October 2018, we presented new long-term clinical data for ANAVEX®2-73 in a presentation at the 2018 Clinical Trials. on Alzheimer’s Disease (CTAD) Meeting. At 148 weeks into the five-year extended Phase 2a clinical study, data confirmed. a significant association between ANAVEX®2-73 concentration and both exploratory functional and cognitive endpoints. as measured by the Alzheimer’s Disease Cooperative Study-Activities of Daily Living (ADCS-ADL) evaluation and. the Mini Mental State Examination (MMSE), respectively. The cohort of patients treated with higher ANAVEX®2-73. concentration maintained ADCS-ADL performance compared to the lower concentration cohort (p&lt;0. 0001). As well, the patient cohort. with the higher ANAVEX®2-73 concentration performed better at MMSE compared to the lower concentration cohort (p&lt;0. 0008). A significant impact on the drug response levels of both the SIGMAR1 (p&lt;0. 0080) and COMT (p&lt;0. 0014) genomic biomarkers,. identified and specified at week 57, was also confirmed over the 148-week period. Further, ANAVEX®2-73 demonstrated. continued favorable safety and tolerability through 148 weeks. A. larger Phase 2b/3 double-blind, placebo-controlled study of ANAVEX®2-73 in Alzheimer’s disease commenced. in October 2018, which is independent of the ongoing Phase 2a extension study. The Phase 2b/3 study will enroll approximately. 450 patients for 48 weeks, randomized 1:1:1 to two different ANAVEX®2-73 doses or placebo. The trial is currently. taking place in Australia. however, North American sites may also be added. The ANAVEX®2-73 Phase 2b/3 study design. incorporates genomic precision medicine biomarkers identified in the ANAVEX®2-73 Phase 2a study. Primary and secondary. endpoints will assess safety and both cognitive and functional efficacy, measured through Alzheimer’s Disease Assessment. Scale – Cognition (ADAS-Cog), ADCS-ADL and Clinical Dementia Rating – Sum of Boxes for cognition and function (CDR-SB). In. February 2016, we presented positive preclinical data for ANAVEX®2-73 in Rett syndrome, a rare neurodevelopmental. disease. The study was funded by the International Rett Syndrome Foundation (“Rettsyndrome. org”). In January 2017,. we were awarded a financial grant from Rettsyndrome. org of a minimum of $0. 6 million to cover some of the costs of a multicenter. Phase 2 clinical trial of ANAVEX®2-73 for the treatment of Rett syndrome. This award is being received in quarterly. instalments which commenced during fiscal 2018. Further, in October 2018, the Company received confirmation from the FDA that. its investigational new drug (IND) application is now open for a Phase 2 clinical trial of ANAVEX®2-73 for the. treatment of Rett syndrome. The Phase 2 study is a randomized double-blind, placebo-controlled safety, tolerability, pharmacokinetic. and efficacy study of oral liquid ANAVEX®2-73 formulation to treat Rett syndrome. Pharmacokinetic and dose findings. will be investigated in a total of 15 patients over a 7-week treatment period including ANAVEX®2-73-specific genomic. precision medicine biomarkers. All patients who participate in the study will be eligible to receive ANAVEX®2-73. under a voluntary open label extension protocol. This study will be followed by a planned placebo-controlled safety and efficacy. evaluation of ANAVEX®2-73 over a 3-month treatment period. Primary and secondary endpoints include safety as well. as Rett syndrome conditions such as cognitive impairment, motor impairment, behavioral symptoms and seizure activity. The ANAVEX®2-73. Phase 2 Rett syndrome study design incorporates genomic precision medicine biomarkers identified in the ANAVEX®2-73. Phase 2a Alzheimer’s disease study. 6. In. September 2016, we presented positive preclinical data for ANAVEX®2-73 in Parkinson’s disease, which demonstrated. significant improvements on all measures: behavioral, histopathological, and neuroinflammatory endpoints. The study was funded. by the Michael J. Fox Foundation. Additional data was announced in October 2017 from the model for experimental parkinsonism. The data presented indicates that ANAVEX®2-73 induces robust neurorestoration in experimental parkinsonism. The. encouraging results we have gathered in this model, coupled with the favorable profile of this compound in the Alzheimer’s. disease trial, support the notion that ANAVEX®2-73 is a promising clinical candidate drug for Parkinson’s. disease. The. Company initiated in October 2018 in Spain, Europe a double-blind, randomized, placebo-controlled Phase 2 trial with ANAVEX®2-73. in Parkinson’s Disease Dementia (PDD), which will study the effect of the compound on both the cognitive and motor impairment. of Parkinson’s disease. The Phase 2 study will enroll approximately 120 patients for 14 weeks, randomized 1:1:1 to two different. ANAVEX®2-73 doses or placebo. The ANAVEX®2-73 Phase 2 PDD study design incorporates genomic precision. medicine biomarkers identified in the ANAVEX®2-73 Phase 2a study. Our. Pipeline. Our. research and development pipeline includes ANAVEX®2-73 currently in three different clinical studies, and several. compounds in different stages of pre-clinical study. Our. proprietary SIGMACEPTOR™ Discovery Platform produced small molecule drug candidates with unique modes of action, based on. our understanding of sigma receptors. Sigma receptors may be targets for therapeutics to combat many human diseases, both of neurodegenerative. nature, including Alzheimer’s disease, as well as of neurodevelopmental nature, like Rett syndrome. When bound by the appropriate. ligands, sigma receptors influence the functioning of multiple biochemical signals that are involved in the pathogenesis (origin. or development) of disease. Compounds. that have been subjects of our research include the following:. ANAVEX®2-73. ANAVEX®2-73. may offer a disease-modifying approach in neurodegenerative and neurodevelopmental diseases by activation of sigma-1 receptors. In. Rett syndrome, administration of ANAVEX®2-73 resulted in both significant and dose related improvements in an array. of behavioral paradigms in the MECP2 HET Rett syndrome disease model. In addition, in a further experiment sponsored by Rettsyndrome. org,. ANAVEX®2-73 was evaluated in automatic visual response and respiration tests in 7-month old mice, an age at which. advanced pathology is evident. Vehicle-treated MECP2 mice demonstrated fewer automatic visual responses than wild-type mice. Treatment. with ANAVEX®2-73 for four weeks significantly increased the automatic visual response in the MECP2 Rett syndrome. disease mouse. Additionally, chronic oral dosing daily for 6. 5 weeks of ANAVEX®2-73 starting at ~5. 5 weeks of age. was conducted in the MECP2 HET Rett syndrome disease mouse model assessed the different aspects of muscular coordination, balance,. motor learning and muscular strengths, some of the core deficits observed in Rett syndrome. Administration of ANAVEX®2-73. resulted in both significant and dose related improvements in an array of these behavioral paradigms in the MECP2 HET Rett syndrome. disease model. 7. In. October 2018, the Company received confirmation from the FDA that its IND application is now open for a Phase 2 clinical trial. of ANAVEX®2-73 for the treatment of Rett syndrome. In. May 2016 and June 2016, the FDA granted Orphan Drug Designation to ANAVEX®2-73 for the treatment of Rett syndrome. and infantile spasms, respectively. For. Parkinson’s disease, data demonstrates significant improvements and restoration of function in a disease modifying animal. model of Parkinson’s disease. Significant improvements were seen on all measures tested: behavioral, histopathological,. and neuroinflammatory endpoints. In July 2018 the Company received approval from the Spanish Agency for Medicinal Products and. Medical Devices (AEMPS), to initiate its Phase 2, double-blind, placebo-controlled 14-week trial of the safety and efficacy of. ANAVEX®2-73 for the treatment of Parkinson’s disease dementia. The Phase 2 study commenced in October 2018. and will involve approximately 120 patients, randomized 1:1:1 to two different ANAVEX®2-73 doses or placebo, in. up to 24 clinical study sites. In. Alzheimer’s disease (AD) animal models, ANAVEX®2-73 has shown pharmacological, histological and behavioral. evidence as a potential neuroprotective, anti-amnesic, anti-convulsive and anti-depressive therapeutic agent, due to its potent. affinity to sigma-1 receptors and moderate affinities to M1-4 type muscarinic receptors. In addition, ANAVEX®2-73. has shown a potential dual mechanism which may impact both amyloid and tau pathology. In a transgenic AD animal model Tg2576,. ANAVEX®2-73 induced a statistically significant neuroprotective effect against the development of oxidative stress. in the mouse brain, as well as significantly increased the expression of functional and synaptic plasticity markers that is apparently. amyloid-beta independent. It also statistically alleviated the learning and memory deficits developed over time in the animals,. regardless of sex, both in terms of spatial working memory and long-term spatial reference memory. Based. on the results of pre-clinical testing, we initiated and completed a Phase 1 single ascending dose (SAD) clinical trial of ANAVEX®2-73. In this Phase 1 SAD trial, the maximum tolerated single dose was defined per protocol as 55-60 mg. This dose is above the equivalent. dose shown to have positive effects in mouse models of AD. There were no significant changes in laboratory or electrocardiogram. (ECG) parameters. ANAVEX®2-73 was well tolerated below the 55-60 mg dose with only mild adverse events in some. subjects. Observed adverse events at doses above the maximum tolerated single dose included headache and dizziness, which were. moderate in severity and reversible. These side effects are often seen with drugs that target CNS conditions, including AD. The. ANAVEX®2-73 Phase 1 SAD trial was conducted as a randomized, placebo-controlled study. Healthy male volunteers. between the ages of 18 and 55 received single, ascending oral doses over the course of the trial. Study endpoints included safety. and tolerability together with pharmacokinetic parameters. Pharmacokinetics includes the absorption and distribution of a drug,. the rate at which a drug enters the blood and the duration of its effect, as well as chemical changes of the substance in the. body. This study was conducted in Germany in collaboration with ABX-CRO, a clinical research organization that has conducted several. Alzheimer’s disease studies, and the Technical University of Dresden. In. December 2014, a Phase 2a clinical trial was initiated for ANAVEX®2-73, which is being evaluated for the treatment. of Alzheimer’s disease. The open-label randomized trial was designed to assess the safety and exploratory efficacy of ANAVEX®2-73. in 32 patients with mild-to-moderate Alzheimer’s disease. ANAVEX®2-73 targets sigma-1 and muscarinic receptors,. which have been shown in preclinical studies to reduce stress levels in the brain believed to restore cellular homeostasis and. to reverse the pathological hallmarks observed in Alzheimer’s disease. The. Phase 2a study met both primary and secondary objectives of the study. The 31-week preliminary exploratory safety. and efficacy data from the Phase 2a study of ANAVEX®2-73 in Alzheimer’s patients, with most. receiving also donepezil, the current standard of care, demonstrated favorable safety, maximum tolerated dose,. positive dose response, sustained efficacy response through 31 weeks for both cognitive and functional measures, as well as positive. unexpected therapeutic response events. ANAVEX®2-73 continued to demonstrate a favorable adverse event (AE) profile through. 31 weeks in a patient population of elderly Alzheimer’s patients with varying degrees of physical fragility. The most common side. effects across all AE categories tended to be of mild severity grade 1 and were resolved with dose reductions that were anticipated. within the adaptive design of the study protocol. 8. Through. 57 weeks, Alzheimer’s patients taking a daily oral dose between 10mg and 50mg of ANAVEX®2-73 was well tolerated. There were no clinically significant treatment-related adverse events and no serious adverse events. Despite non-optimized dosing. of ANAVEX®2-73 throughout the 57-week study, continued significant improvements from baseline of cognitive, functional. and behavioral scores in a group of patients were observed, respectively. This data was analyzed using refined mathematical modeling. methods in conjunction with the detailed pharmacokinetic (PK) information. In. October 2017, we presented positive PK and PD data from the Phase 2a study, which established a concentration-effect relationship. between ANAVEX®2-73 and study measurements. These measures, obtained from all patients who participated in the. entire 57 weeks, include exploratory cognitive and functional scores as well as biomarker signals of brain activity. Additionally,. the study appears to show that ANAVEX®2-73 activity is enhanced by its active metabolite (ANAVEX19-144), which. also targets the sigma-1 receptor and has a half-life approximately twice as long as the parent molecule. Pre-specified. exploratory analyses included the cognitive (MMSE) and the functional (ADCS-ADL) changes from baseline. A continued stabilization. of both cognitive and functional measures in patients treated with ANAVEX®2-73 was observed. This correlation was. positive within all measured scores (MMSE, ADCS-ADL, Cogstate, HAM-D and EEG/ERP). In. July 2018, we presented the results of a genomic DNA and RNA evaluation of the participants in the Phase 2a study. More than 33,000. genes were analyzed using unbiased, data driven, machine learning, artificial intelligence (AI) system for analyzing DNA &amp;. RNA data in patients exposed to ANAVEX®2-73. The analysis identified genetic variants that impacted response to. ANAVEX®2-73, among them variants related to the Sigma-1 receptor (SIGMAR1), the target for ANAVEX®2-73. Results showed that study participants without the SIGMAR1 (rs1800866) variants, which is about 80 percent of the population worldwide,. demonstrated improved cognitive (MMSE) and the functional (ADCS-ADL) scores. The results from this evaluation may enable a precision. medicine approach, since these signatures can now be applied to neurological indications tested in clinical studies with ANAVEX®2-73. including Alzheimer’s disease, Parkinson’s disease dementia and Rett syndrome. ANAVEX®2-73. data presented met prerequisite information in order to progress into a Phase 2b/3 placebo-controlled study. On July 2, 2018,. the Human Research Ethics Committee in Australia approved the initiation of our Phase 2b/3, double-blind, randomized, placebo-controlled. 48-week safety and efficacy trial of ANAVEX®2-73 for the treatment of early Alzheimer’s disease. This Phase. 2b/3 study design incorporates inclusion of genomic precision medicine biomarkers identified in the ANAVEX®2-73. Phase 2a study. The Phase 2b/3 study, which is expected to enroll approximately 450 patients, randomized 1:1:1 to either two different. ANAVEX®2-73 doses or placebo, commenced in October 2018. Preclinical. data also validates ANAVEX®2-73 as a prospective platform drug for other neurodegenerative diseases beyond Alzheimer’s. disease, Parkinson’s disease or Rett syndrome, more specifically, epilepsy, infantile spasms, Fragile X syndrome, Angelman. syndrome, multiple sclerosis and, more recently, tuberous sclerosis complex (TSC). ANAVEX®2-73 demonstrated significant. improvements in all of these indications in the respective preclinical animal models. In. a study sponsored by the Foundation for Angelman Syndrome, ANAVEX®2-73 was assessed in a mouse model for the development. of audiogenic seizures. The results indicated that ANAVEX®2-73 administration significantly reduced audiogenic-induced. seizures. In a study sponsored by FRAXA Research Foundation regarding Fragile X syndrome, data demonstrated that ANAVEX®2-73. restored hippocampal brain-derived neurotrophic factor (BDNF) expression to normal levels. BDNF under-expression has been observed. in many neurodevelopmental and neurodegenerative pathologies. BDNF signaling promotes maturation of both excitatory and inhibitory. synapses. ANAVEX®2-73 normalization of BDNF expression could be a contributing factor for the positive data observed. in both neurodevelopmental and neurodegenerative disorders like Angelman and Fragile X syndromes. 9. Preclinical. data presented also indicates that ANAVEX®2-73 demonstrates protective effects of mitochondrial enzyme complexes. during pathological conditions, which, if impaired, are believed to play a role in the pathogenesis of neurodegenerative and neurodevelopmental. diseases. Preclinical. data on ANAVEX®2-73 related to multiple sclerosis indicates that ANAVEX®2-73 may promote remyelination. in multiple sclerosis disease. Further, data also demonstrates that ANAVEX®2-73 provides protection for oligodendrocytes. (“OL’s”) and oligodendrocyte precursor cells (“OPC’s”), as well as central nervous system. neurons in addition to helping repair by increasing OPC proliferation and maturation in tissue culture. In. March 2018, we presented preclinical data of ANAVEX®2-73 in a genetic mouse model of tuberous sclerosis complex. (“TSC”). TSC is a rare genetic disorder characterized by the growth of numerous benign tumors in many parts of the. body with a high incidence of seizures. The new preclinical data demonstrates that treatment with ANAVEX®2-73 significantly. increases survival and reduces seizures. ANAVEX®3-71. ANAVEX®3-71. is a preclinical drug candidate with a novel mechanism of action via sigma-1 receptor activation and M1 muscarinic allosteric. modulation, which has been shown to enhance neuroprotection and cognition in Alzheimer’s disease models. ANAVEX®3-71. is a CNS-penetrable mono-therapy that bridges treatment of both cognitive impairments with disease modifications. It is highly. effective in very small doses against the major Alzheimer’s hallmarks in transgenic (3xTg-AD) mice, including cognitive. deficits, amyloid and tau pathologies, and also has beneficial effects on inflammation and mitochondrial dysfunctions. ANAVEX®3-71. indicates extensive therapeutic advantages in Alzheimer’s and other protein-aggregation-related diseases given its ability. to enhance neuroprotection and cognition via sigma-1 receptor activation and M1 muscarinic allosteric modulation. A. preclinical study examined the response of ANAVEX®3-71 in aged transgenic animal models and showed a significant. reduction in the rate of cognitive deficit, amyloid beta pathology and inflammation with the administration of ANAVEX 3-71. In. April 2016, the FDA granted Orphan Drug Designation to ANAVEX®3-71 for the treatment of Frontotemporal dementia. (FTD). During. pathological conditions ANAVEX®3-71 demonstrated the formation of new synapses between neurons (synaptogenesis). without causing an abnormal increase in the number of astrocytes. In neurodegenerative diseases such as Alzheimer’s and. Parkinson’s disease, synaptogenesis is believed to be impaired. Additional preclinical data presented also indicates that. in addition to reducing oxidative stress, ANAVEX®3-71 demonstrates protective effects of mitochondrial enzyme complexes. during pathological conditions, which, if impaired, are believed to play a role in the pathogenesis of neurodegenerative and neurodevelopmental. diseases. ANAVEX®1-41. ANAVEX®1-41. is a sigma-1 agonist. Pre-clinical tests revealed significant neuroprotective benefits (i. e. , protects nerve cells from degeneration. or death) through the modulation of endoplasmic reticulum, mitochondrial and oxidative stress, which damages and impairs cell. viability. In addition, in animal models, ANAVEX®1-41 prevented the expression of caspase-3, an enzyme that plays. a key role in apoptosis (programmed cell death) and loss of cells in the hippocampus, the part of the brain that regulates learning,. emotion and memory. These activities involve both muscarinic and sigma-1 receptor systems through a novel mechanism of action. Preclinical. data presented also indicates that ANAVEX®1-41 demonstrates protective effects of mitochondrial enzyme complexes. during pathological conditions, which, if impaired, are believed to play a role in the pathogenesis of neurodegenerative and neurodevelopmental. diseases. ANAVEX®1066. ANAVEX®1066,. a mixed sigma-1/sigma-2 ligand is designed for the potential treatment of neuropathic and visceral pain. ANAVEX®1066. was tested in two preclinical models of neuropathic and visceral pain that have been extensively validated in rats. In the chronic. constriction injury model of neuropathic pain, a single oral administration of ANAVEX®1066 dose-dependently restored. the nociceptive threshold in the affected paw to normal levels while leaving the contralateral healthy paw unchanged. Efficacy. was rapid and remained significant for two hours. In a model of visceral pain, chronic colonic hypersensitivity was induced by. injection of an inflammatory agent directly into the colon and a single oral administration of ANAVEX®1066 returned. the nociceptive threshold to control levels in a dose-dependent manner. Companion studies in rats demonstrated the lack of any. effects on normal gastrointestinal transit with ANAVEX®1066 and a favorable safety profile in a battery of behavioral. measures. 10. Our. compounds are in the pre-clinical and clinical testing stages of development, and there is no guarantee that the activity demonstrated. in pre-clinical models will be shown in human testing. ANAVEX®1037. ANAVEX®1037. is designed for the treatment of prostate and pancreatic cancer. It is a low molecular weight, synthetic compound exhibiting high. affinity for sigma-1 receptors at nanomolar levels and moderate affinity for sigma-2 receptors and sodium channels at micromolar. levels. In advanced pre-clinical studies, this compound revealed antitumor potential. It has also been shown to selectively kill. human cancer cells without affecting normal/healthy cells and also to significantly suppress tumor growth in immune-deficient. mice models. Scientific publications highlight the possibility that these ligands may stop tumor growth and induce selective cell. death in various tumor cell lines. Sigma receptors are highly expressed in different tumor cell types. Binding by appropriate. sigma-1 and/or sigma-2 ligands can induce selective apoptosis. In addition, through tumor cell membrane reorganization and interactions. with ion channels, our drug candidates may play an important role in inhibiting the processes of metastasis (spreading of cancer. cells from the original site to other parts of the body), angiogenesis (the formation of new blood vessels) and tumor cell proliferation. We. continue to identify and initiate discussions with potential strategic and commercial partners to most effectively advance our. programs and realize maximum shareholder value. Further, we may acquire or develop new intellectual property and assign, license,. or otherwise transfer our</t>
  </si>
  <si>
    <t>AVXL</t>
  </si>
  <si>
    <t>ANAVEX LIFE SCIENCES CORP.</t>
  </si>
  <si>
    <t>1314727</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in Part I, Item 1 of this Quarterly Report on Form 10-Q and with our audited consolidated financial statements included in our Annual Report. We have a 4-4-5 fiscal year ending on the Saturday nearest September 30 each year. Our fiscal year is divided into four quarters of 13 weeks, each beginning on a Sunday and containing two 4-week months followed by a 5-week “month. ”Forward-looking statementsThis Quarterly Report on Form 10-Q contains forward-looking statements. All statements other than statements of historical facts contained in this Quarterly Report on Form 10-Q, including statements regarding future operations are forward-looking statements. In some cases, forward-looking statements may be identified by words such as “believe,” “may,” “will,” “estimate,” “continue,” “anticipate,” “intend,” “could,” “would,” “expect,” “objective,” “plan,” “potential,” “seek,” “grow,” “target,” “if,” and similar expressions intended to identify forward-looking statements.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These forward-looking statements are subject to a number of risks, uncertainties and assumptions, including those described in the section titled “Risk Factors” set forth in Part II, Item 1A of this Quarterly Report on Form 10-Q and in our other SEC filings, including our Annual Report.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may differ materially and adversely from those anticipated or implied in the forward-looking statements. You should read this Quarterly Report on Form 10-Q with the understanding that our actual future results, levels of activity, performance and events and circumstances may be materially different from what we expect. OverviewSonos was founded with a clear mission—to fill every home with music. This mission led us to invent wireless multi-room home audio. Sonos transforms the way people live and interact by restoring the shared experience of music throughout the home. Our home sound system provides an immersive listening experience created by our thoughtfully designed speakers and components, our proprietary software platform and the ability to wirelessly stream the content our customers love from the services they prefer. We generate revenue from the sale of our wireless speakers, home theater speakers and component products, as new customers buy our products and existing customers continue to add products to their Sonos home sound systems. We sell our products primarily through over 10,000 third-party physical retailers, including custom installers of home audio systems. We also sell through select e-commerce retailers and our website sonos. com. Our products are distributed in over 50 countries. We operate offices and development labs worldwide, with a significant presence in the United States, the Netherlands and China. 18Key metricsIn addition to the measures presented in our condensed consolidated financial statements, we use the following additional key metrics to evaluate our business, measure our performance, identify trends affecting our business and assist us in making strategic decisions. Our key metrics are products sold, adjusted EBITDA and adjusted EBITDA margin. Net income is the most directly comparable financial measure calculated under U. S. GAAP for adjusted EBITDA. In the three months ended December 29, 2018 and December 30, 2017, we had net income of $61. 7 million and $45. 7 million, respectively. Products soldProducts sold represents the number of products that are sold during a period, net of returns. Products sold includes the sale of wireless speakers, home theater speakers and components. Products sold excludes the sale of other products, such as Sonos and third-party accessories. Historically, the sale of these accessories has not materially contributed to our revenue and we expect this trend to continue. Growth rates between products sold and revenue are not perfectly correlated because our revenue is affected by other variables, such as the mix of products sold during the period, promotional discount activity and the introduction of new products that may have higher or lower than average selling prices. Adjusted EBITDA and adjusted EBITDA marginWe define adjusted EBITDA as net income adjusted to exclude the impact of stock-based compensation expense, depreciation, interest expense, net, other income (expense), net and provision for (benefit from) income taxes. We define adjusted EBITDA margin as adjusted EBITDA divided by revenue. See “Non-GAAP financial measures”  below for information regarding our use of adjusted EBITDA and adjusted EBITDA margin and a reconciliation of net income to adjusted EBITDA. Non-GAAP financial measuresTo supplement our condensed consolidated financial statements presented in accordance with U. S. GAAP, we monitor and consider adjusted EBITDA and adjusted EBITDA margin, which are non-GAAP financial measures. These non-GAAP financial measures are not based on any standardized methodology prescribed by U. S. GAAP and are not necessarily comparable to similarly titled measures presented by other companies. 19We use these non-GAAP financial measures to evaluate our operating performance and trends and make planning decisions. We believe that these non-GAAP financial measures help identify underlying trends in our business that could otherwise be masked by the effect of the expenses and other items that we exclude in these non-GAAP financial measures. Accordingly, we believe that these non-GAAP financial measures provide useful information to investors and others in understanding and evaluating our operating results, enhance the overall understanding of our past performance and future prospects and allow for greater transparency with respect to key financial metrics used by our management in its financial and operational decision-making. Adjusted EBITDA and adjusted EBITDA margin are non-GAAP financial measures, and should not be considered in isolation of, or as an alternative to, measures prepared in accordance with U. S. GAAP. There are a number of limitations related to the use of adjusted EBITDA rather than net income, which is the nearest U. S. GAAP equivalent of adjusted EBITDA, and the use of adjusted EBITDA margin rather than operating margin, which is the nearest U. S. GAAP equivalent of adjusted EBITDA margin. Some of these limitations are:Because of these limitations, these non-GAAP financial measures should be considered along with other operating and financial performance measures presented in accordance with U. S. GAAP. The following table presents a reconciliation of net income to adjusted EBITDA:Factors affecting performanceNew product introductions. To date, new product introductions have had a positive impact on our revenue. New product launches and changes in our product mix can contribute to significant year-over-year revenue variability. When new products are introduced, initial sales of the product to our retail channel partners can lead to revenue that is higher than normal for the period. Additionally, although channels are typically filled before general availability, revenue recognition related to new product introductions is delayed until the date of general availability, which can magnify the impact of a new product launch in quarters where there is a general availability launch. 20Seasonality. Historically, we have experienced the highest levels of revenue in the first fiscal quarter of the year, coinciding with the holiday shopping season. Our promotional discounting activity is higher in the first fiscal quarter as well, which negatively impacts gross margin during this period. However, our higher sales volume in the holiday shopping season has historically resulted in a higher operating margin in the first fiscal quarter due to positive operating leverage. Components of results of operationsRevenueWe generate substantially all of our revenue from the sale of wireless speakers, home theater speakers and components. We also generate a small portion of our revenue from other revenue sources, such as the sale of Sonos and third-party accessories like speaker stands and wall mounts, as well as licensing revenue. Our revenue is recognized net of allowances for returns, discounts, sales incentives and any taxes collected from customers. We also defer a portion of our revenue that is allocated to unspecified software upgrades and cloud-based services. Our revenue is subject to fluctuation based on the foreign currency in which our products are sold, principally for sales denominated in the euro and the British pound. Cost of revenueCost of revenue consists of product costs, including costs of our contract manufacturers for production, component costs, shipping and handling costs, warranty replacement costs, packaging, fulfillment costs, manufacturing and tooling equipment depreciation, warehousing costs, hosting costs and excess and obsolete inventory write-downs. In addition, we allocate certain costs related to management and facilities, personnel-related expenses and other expenses associated with supply chain logistics. Personnel-related expenses consist of salaries, bonuses, benefits and stock-based compensation expenses. Gross profit and gross marginOur gross margin may, in the future, fluctuate from period to period based on a number of factors, including the mix of products we sell, the channel mix through which we sell our products and the foreign currency in which our products are sold. As we increase the pace of our product introductions, we expect our gross margin to decline in the near to intermediate term as new products gain a larger share of our overall product mix. We have historically seen that the gross margin for our newly released products are lowest at launch and have tended to increase over time as we realize cost efficiencies. In addition, our ability to reduce the cost of our products is critical to increasing our gross margin over the long term. In this regard, we believe our ability to achieve these results could potentially be impacted through calendar year 2019 due to an industry-wide supply shortage of certain electrical components, arising from an imbalance of global demand and supply capacity and related increases in the costs of these components. Operating expensesOperating expenses consist of research and development, sales and marketing and general and administrative expenses. Research and development. Research and development expenses consist primarily of personnel-related expenses, consulting and contractor expenses, tooling, test equipment, prototype materials and related overhead costs. To date, software development costs have been expensed as incurred, because the period between achieving technological feasibility and the release of the software has been short and development costs qualifying for capitalization have been insignificant. We expect to continue to invest in research and development as we develop new products, but we anticipate that these expenses will decline as a percentage of our revenue over the long term. Further, research and development expenses may fluctuate from quarter to quarter with our investments in product development. Sales and marketing. Sales and marketing expenses consist primarily of advertising and marketing promotions of our products and personnel-related expenses, as well as trade show and event costs, sponsorship costs, consulting and contractor expenses, travel, product display expenses and related depreciation, customer care costs and overhead costs. We anticipate that these expenses may fluctuate as we introduce new products. 21General and administrative. General and administrative expenses consist of personnel-related expenses for our finance, legal, human resources and administrative personnel, as well as the costs of professional services, information technology, litigation expenses, patent costs, related overhead and other administrative expenses. We expect our general and administrative expenses to increase in absolute dollars due to the growth of our business and related infrastructure as well as legal, accounting, insurance, investor relations and other costs associated with becoming a public company, but we anticipate these expenses will decline as a percentage of revenue over the long term. Other income (expense), netInterest expense, net. Interest expense consists primarily of interest expense associated with our debt financing arrangements and amortization of debt issuance costs. Interest income consists primarily of interest income earned on our cash and cash equivalents balances. Other income (expense), net. Other income (expense), net consists primarily of our foreign currency exchange gains and losses relating to transactions and remeasurement of asset and liability balances denominated in currencies other than the U. S. dollar. We expect our foreign currency gains and losses to continue to fluctuate in the future due to changes in foreign currency exchange rates. Provision for income taxesWe are subject to income taxes in the United States and foreign jurisdictions in which we operate. Foreign jurisdictions have statutory tax rates different from those in the United States. Accordingly, our effective tax rates will vary depending on the relative proportion of foreign to U. S. income, the utilization of foreign tax credits and changes in tax laws. Deferred income taxes reflect the net tax effects of temporary differences between the carrying amounts of assets and liabilities for financial reporting purposes and the amounts used for income tax purposes. A valuation allowance is provided when it is more likely than not that the deferred tax assets will not be realized. We have established a full valuation allowance to offset our U. S. and certain foreign net deferred tax assets due to the uncertainty of realizing future tax benefits from our net operating loss carryforwards and other deferred tax assets. 22Results of operationsThe following table sets forth our condensed consolidated results of operations for the periods indicated. The period-to-period comparison of financial results is not necessarily indicative of financial results to be achieved in future periods. 23The following table sets forth selected condensed consolidated financial data for the periods indicated, expressed as a percentage of revenue (the table may not foot due to rounding):24Comparison of the Three Months Ended December 29, 2018 and December 30, 2017RevenueComparison of the three months ended December 29, 2018 and December 30, 2017Total revenue increased by $27. 4 million, or 5. 8%, from $469. 0 million for the three months ended December 30, 2017 to $496. 4 million for the three months ended December 29, 2018, primarily due to strong growth in home theater products related to the launch of our newest home theater product, Sonos Beam, which launched in July 2018, and an increase in sales of our Sub product. Revenue growth was also attributed to the early-access launch of Sonos Amp in November 2018. Products sold increased by 0. 1 million, or 4. 0%, from 2. 3 million for the three months ended December 30, 2017 to 2. 4 million for the three months ended December 29, 2018. The volume growth was primarily driven by sales of Sonos Beam and the early-access launch of Sonos Amp. Volume growth was partially offset by a decrease in sales of our home theater products, Playbase and Playbar, and our wireless product, Play:3. Revenue from the Americas increased $27. 0 million, or 11. 6%, from $231. 7 million for the three months ended December 30, 2017 to $258. 7 million for the three months ended December 29, 2018. The increase in Americas revenue was driven by strong growth in home theater products related to the launch of Sonos Beam, the addition of expanded retail distribution and growth in component products. Although sales of Sonos One increased year-over-year, revenue growth in the period was partially offset by decreased revenue in wireless products due to reduced sales of our Play:3 and Play:5. Revenue from EMEA increased $0. 8 million, or 0. 4%, from $215. 3 million for the three months ended December 30, 2017 to $216. 1 million for the three months ended December 29, 2018. The increase in EMEA revenue was driven by growth in home theater products related to the launch of Sonos Beam, and was partially offset by decreases in other wireless products. Revenue from APAC decreased $0. 4 million, or 1. 7%, from $21. 9 million for the three months ended December 30, 2017 to $21. 6 million for the three months ended December 29, 2018. The decrease in APAC revenue was driven by decreases in wireless products, and was partially offset by growth in home theater products related to the launch of Sonos Beam. In constant U. S. dollars, total revenue increased by 7. 6% for the three months ended December 29, 2018 compared to the three months ended December 30, 2017, which excludes the impact of foreign currencies weakening against the U. S. dollar. We calculate constant currency growth percentages by translating our prior-period financial results using the current period average currency exchange rates and comparing these amounts to our current period reported results. 25Cost of revenue and gross profitComparison of the three months ended December 29, 2018 and December 30, 2017Cost of revenue increased $28. 3 million, or 10. 4%, from $272. 7 million for the three months ended December 30, 2017 to $301. 1 million for the three months ended December 29, 2018, primarily due to the 5. 8% increase in revenue and a shift in product mix driven by the launch of Sonos Beam in July 2018. Gross margin decreased by 2. 5% percentage points for the three months ended December 29, 2018 compared to the three months ended December 30, 2017, primarily due to the impact of lower margins in connection with the launch of our new Sonos Beam product in July 2018, as well as lower retail prices on our Play:1 and Play:3 speakers. Research and developmentComparison of the three months ended December 29, 2018 and December 30, 2017Research and development expenses increased $3. 6 million, or 10. 6%, from $33. 5 million for the three months ended December 30, 2017 to $37. 1 million for the three months ended December 29, 2018. The increase was primarily due to higher personnel-related expenses of $3. 9 million as we increased our headcount, particularly in software personnel as we continue to invest in new products and features. Sales and marketingComparison of the three months ended December 29, 2018 and December 30, 2017 Sales and marketing expenses decreased $28. 2 million, or 30. 0%, from $94. 0 million for the three months ended December 30, 2017 to $65. 9 million for the three months ended December 29, 2018. The decrease was primarily due to a decrease of $19. 9 million in marketing and advertising costs primarily related to reduced marketing expenses as we transitioned away from traditional paid media and we adopted more efficient direct-to-consumer and digital marketing tools. The decrease was also due to $8. 0 million in reductions from personnel-related costs and lower allocated costs. 26General and administrativeComparison of the three months ended December 29, 2018 and December 30, 2017General and administrative expenses increased $1. 4 million, or 6. 5%, from $22. 4 million for the three months ended December 30, 2017 to $23. 8 million for the three months ended December 29, 2018. The increase was primarily due to an increase in personnel-related costs of $1. 1 million, predominantly driven by growth in headcount as we continued to invest in personnel and programs necessary to support our public company infrastructure. Interest expense, net and other income (expense), netComparison of the three months ended December 29, 2018 and December 30, 2017For the three months ended December 29, 2018, we had other expense of $4. 0 million compared to other income of $0. 6 million for the three months ended December 30, 2017. The change in other income (expense) was primarily due to foreign currency exchange losses. The change in interest expense, net was primarily due to a lower effective interest rate as a result of refinancing our term loan. Provision for income taxesComparison of the three months ended December 29, 2018 and December 30, 2017Provision for income taxes changed from a tax provision of less than $0. 1 million for the three months ended December 30, 2017 to a provision for income taxes of $2. 5 million for the three months ended December 29, 2018. For the three-months ended December 29, 2018, we recorded a provision for income taxes of $0. 4 million for certain profitable foreign entities and a provision of $2. 1 million for U. S. federal and state income tax for a total provision of $2. 5 million. For the three months ended December 29, 2018, we calculated our U. S. income tax provision using the discrete method as though the interim year to date period was an annual period. We believe that the application of the estimated annual effective tax rate (“AETR”) method generally required by ASC 740 is impractical for the U. S. tax provision given that normal deviations in the projected pre-tax net income (loss) in the U. S. could result in a disproportionate and unreliable effective tax rate under the AETR method. We recorded a provision for income 27taxes of $0. 2 million for certain profitable foreign entities and a benefit of $0. 2 million as a result of U. S. tax reform for a total provision of less than $0. 1 million for the three months ended December 30, 2017. 28Liquidity and capital resourcesOur operations are financed primarily through cash flow from operating activities, net proceeds from the sale of our equity securities, including net proceeds of $90. 6 million from the closing of our IPO on August 6, 2018, and borrowings under our credit facilities. As of December 29, 2018, our principal sources of liquidity consisted of cash flow from operating activities, cash and cash equivalents of $307. 4 million, including $41. 5 million held by our foreign subsidiaries, and borrowing capacity under the Credit Facility. In accordance with our policy, the undistributed earnings of our non-U. S. subsidiaries remain indefinitely reinvested outside of the United States as of December 29, 2018, as they are required to fund needs outside the United States. In the event funds from foreign operations are needed to fund operations in the United States and if U. S. tax has not already been previously provided, we may be required to accrue and pay additional U. S. taxes in order to repatriate these funds. We believe our existing cash and cash equivalent balances, cash flow from operations and committed credit lines will be sufficient to meet our working capital and capital expenditure needs for the next 12 months. Our future capital requirements may vary materially from those currently planned and will depend on many factors, including our rate of revenue growth, the timing and extent of spending on research and development efforts and other business initiatives, our planned sales and marketing activities, the timing of new product introductions, market acceptance of our products and overall economic conditions. To the extent that current and anticipated future sources of liquidity are insufficient to fund our future business activities and requirements, we may be required to seek additional equity or debt financing. The sale of additional equity would result in additional dilution to our stockholders. The incurrence of debt financing would result in debt service obligations and the instruments governing such debt could provide for operating and financing covenants that would restrict our operations. Credit facilitiesOur credit facilities are as follows:The Credit Facility and the Term Loan require us to maintain a consolidated fixed charge ratio of at least 1. 0, restrict distribution of dividends unless certain conditions are met, such as having a fixed charge ratio of at least 1. 15, and require financial statement reporting and delivery of borrowing base certificates. As of December 29, 2018 and September 29, 2018, we were in compliance with all financial covenants. Obligations under the Term Loan and the Credit Facility are collateralized by our eligible inventory and accounts receivable as well as our intellectual property including patents and trademarks. As of both December 29, 2018 and September 29, 2018, we did not have any outstanding borrowings and $4. 5 million in undrawn letters of credit that reduce the availability under the Credit Facility. As of both December 29, 2018 and September 29, 2018, we had $39. 8 million outstanding on the Term Loan. 29Cash flowsThe following table summarizes our cash flows for the periods indicated:Cash flows from operating activitiesNet cash provided by operating activities of $92. 1 million for the three months ended December 29, 2018 consisted of net income of $61. 7 million, non-cash adjustments of $20. 9 million and a net increase in cash related to changes in operating assets and liabilities of $9. 5 million. Non-cash adjustments primarily consisted of depreciation of $9. 9 million and stock-based compensation expense of $9. 0 million. The change in operating assets and liabilities was primarily due to a decrease in inventory of $81. 6 million due to seasonality, an increase in other liabilities of $11. 5 million and an increase in deferred revenue of $4. 6 million. The increase in net change in operating assets and liabilities was offset by an increase in accounts receivable of $49. 3 million driven by our first quarter fiscal 2019 revenue growth, a decrease in accounts payable and accrued expenses of $21. 4 million related to the decrease in inventory and a decrease in accrued compensation of $14. 5 million primarily related to the payment of bonuses that occurred in the three months ended December 29, 2018. Net cash provided by operating activities of $68. 0 million for the three months ended December 30, 2017 was primarily due to net income of $45. 7 million, non-cash adjustments of $18. 7 million and an increase in net change in operating assets and liabilities of $3. 6 million. Non-cash adjustments primarily consisted of depreciation of $9. 5 million and stock-based compensation expense of $9. 5 million. The increase in net change in operating assets and liabilities was primarily due to a $21. 7 million increase in accounts payable and accrued expenses related to amounts owed to our contract manufacturer and various other vendors, and a $10. 0 million decrease in inventory due to the seasonality of our business. The increase in net change in operating assets and liabilities was partially offset by an $18. 2 million increase in accounts receivable and a decrease of $15. 2 million in accrued compensation due primarily to the payment of bonuses that occurred in the three months ended December 30, 2017. Cash flows from investing activitiesCash used in investing activities for the three months ended December 29, 2018 of $5. 4 million was due to payments for property and equipment, which were primarily comprised of marketing-related product displays and manufacturing-related tooling and test equipment used at our contract manufacturers to support the launch of new products. Cash used in investing activities for the three months ended December 30, 2017 of $12. 4 million was due to payments for property and equipment, which was primarily comprised of marketing-related purchases predominantly for product displays and manufacturing-related tooling and test equipment used at our contract manufacturers to support the launch of new products. Cash flows from financing activitiesCash used in financing activities for the three months ended December 29, 2018 of $0. 1 million primarily consisted of payment of offering costs of $0. 6 million, partially offset by proceeds from exercise of stock options of $0. 5 million. 30Cash provided by financing activities for the three months ended December 30, 2017 of $1. 6 million primarily consisted of net proceeds of $30. 0 million from revolving credit facilities and proceeds from the exercise of stock options of $2. 3 million. These increases were offset by a $30. 0 million net paydown of our revolving credit facilities and a $0. 7 million to repurchase common stock to provide liquidity for existing equityholders. Commitments and contingenciesAt December 29, 2018, we had $45. 9 million in non-cancelable purchase commitments for inventory we expect to purchase in the remainder of fiscal 2019. Off-balance sheet arrangementsWe have not entered into any off-balance sheet arrangements, except as described above, and do not have any holdings in variable interest entities. Critical accounting policies and estimatesOur unaudited condensed consolidated financial statements are prepared in accordance with U. S. GAAP. The preparation of these unaudited condensed consolidated financial statements requires us to make estimates and assumptions that affect the reported amounts of assets, liabilities, revenue, expenses and related disclosures. We evaluate our estimates and assumptions on an ongoing basis. Our estimates are based on historical experience and various other assumptions that we believe to be reasonable under the circumstances. Actual results could differ materially from those estimates. Other than recent accounting pronouncement adoptions discussed in Note 2 of our condensed consolidated financial statements, there have been no material changes to our critical accounting policies as compared to the critical accounting policies and significant judgments and estimates disclosed in our Annual Report.</t>
  </si>
  <si>
    <t>SONO</t>
  </si>
  <si>
    <t>Sonos Inc</t>
  </si>
  <si>
    <t>1350593</t>
  </si>
  <si>
    <t>MWA</t>
  </si>
  <si>
    <t>Mueller Water Products, Inc.</t>
  </si>
  <si>
    <t>1352081</t>
  </si>
  <si>
    <t>Management's Discussion and Analysis of Financial Condition and Results of OperationsWe prepared the following discussion and analysis to help you better understand our financial condition, changes in our financial condition, and results of operations for the three month period ended December 31, 2018, compared to the same period of the prior fiscal year. This discussion should be read in conjunction with the condensed financial statements and notes and the information contained in the Company's Annual Report on Form 10-K for the fiscal year ended September 30, 2018. Forward Looking StatementsThis report contains forward-looking statements that involve future events, our future performance and our expected future operations and actions. In some cases you can identify forward-looking statements by the use of words such as "may," "will," "should," "anticipate," "believe," "expect," "plan," "future," "intend," "could," "estimate," "predict," "hope," "potential," "continue," or the negative of these terms or other similar expressions. These forward-looking statements are only our predictions and involve numerous assumptions, risks and uncertainties, including, but not limited to those listed below and those business risks and factors described elsewhere in this report and our other Securities and Exchange Commission filings. The cautionary statements referred to in this section also should be considered in connection with any subsequent written or oral forward-looking statements that may be issued by us or persons acting on our behalf. We undertake no duty to update these forward-looking statements even though our situation may change in the future. We cannot guarantee future results, levels of activity, performance or achievements. We caution you not to put undue reliance on any forward-looking statements, which speak only as of the date of this report. You should read this report and the documents that we reference in this report and have filed as exhibits, completely and with the understanding that our actual future results may be materially different from what we currently expect. We qualify all of our forward-looking statements with these cautionary statements. OverviewCardinal Ethanol, LLC is an Indiana limited liability company operating an ethanol plant in east central Indiana near Union City, Indiana. We began producing ethanol, distillers grains and corn oil at the plant in November 2008. In addition, we procure, transport and sell grain commodities through our grain trading business which began operations at the end of our fourth fiscal quarter of 2017. 21On November 6, 2018, we experienced an explosion in one of our distillers grains silos. There were no injuries related to the incident and the damage was limited to the distillers grains silos and the associated materials handling equipment. Operations at the plant were temporarily suspended for four days pending an evaluation and assessment of the situation. The plant resumed operations but did not return to full production rates until mid to late December. The extent of monetary damages related to the incident has not yet been fully determined. We have presently engaged an engineering firm to help us assess the extent of the damage and cost of repairs needed and to assist us with substantiating the claims with the insurance carrier. We believe that our policies cover the damages to the silo and the business interruption costs. We expect to fund our operations during the next 12 months using cash flow from our continuing operations and our current credit facilities as amended. However, should we experience unfavorable operating conditions, we may need to seek additional funding. Results of Operations for the Three Months Ended December 31, 2018 and 2017 The following table shows the results of our operations and the percentage of revenues, cost of goods sold, operating expenses and other items to total revenues in our statement of operations for the three months ended December 31, 2018 and 2017:RevenueOperating SegmentsOperating segments are defined as components of an enterprise for which separate financial information is available that are evaluated regularly by the chief operating decision maker in deciding how to allocate resources and in assessing performance. Based on the nature of the products, services and operations and the expected financial results, we review our operations within the two separate operating segments-the Ethanol Division and the Trading Division. Our revenues from operations from our Ethanol Division come from three primary sources: sales of fuel ethanol, distillers grains and corn oil. Revenues from operations of our Trading Division are derived from procuring, transporting and selling grain commodities. We currently do not have or anticipate we will have any other lines of business or other significant sources of revenue other than the sale of ethanol, distillers’ grains, corn oil and and the trading of agricultural grains. Refer to Note 11, “Business Segments”, of the notes to the condensed unaudited financial statements for financial information about our financial reporting segments. Revenues in each division also include net gains or losses from derivatives related to products sold. The following table shows the sources of our total revenue from the two segments and the approximate percentage of revenues to total revenues in our unaudited condensed consolidated statements of operations for the three months ended December 31, 2018 and 2017:22Ethanol DivisionThe following table shows the sources of our revenues from our Ethanol Division for the three months ended December 31, 2018 and 2017:Ethanol    Our revenues from ethanol decreased in the three months ended December 31, 2018  as compared the to the same period in 2017. We experienced an decrease in ethanol gallons sold of approximately 9. 5% for the three months ended December 31, 2018 as compared to the same period in 2017 resulting primarily from lower ethanol production due for the period due to a temporary plant shut down and decreased production rates related to an explosion in one of our distillers grains silos on November 6, 2018. We are currently operating at approximately 30% above our nameplate capacity. Management expects ethanol production will increase going forward due to plans for completion of various projects which are expected to increase our annual ethanol production rate to approximately 140 million gallons unless we experience unfavorable operating conditions in the ethanol industry that result in our limiting production. In addition, this expected increase may be offset somewhat by the lower production we experienced in the three months ended December 31, 2018. The average price per gallon of ethanol sold for the three months ended December 31, 2018 was approximately 10. 0% lower than our average price per gallon of ethanol sold for the same period in 2017. This decrease in average market price for the three months ended December 31, 2018 as compared to the same period in 2017  is due to falling prices during the period in 2018. Ethanol prices overall have been declined because months of increased industry-wide production in excess of demand have caused ethanol stocks in the United States to become extremely high, inhibiting current domestic demand. In addition, the drop in crude oil and gasoline prices over the past several months has brought near parity to the price of  unleaded gasoline and ethanol, reducing discretionary blending by refiners. This narrow spread between ethanol and the blend stock for gasoline has also resulted in a decrease in export demand. Finally, recent trade disputes with countries such as China, Mexico and the European Union and the imposition of tariffs on products produced in the United States have had a negative effect on ethanol prices. Management anticipates that ethanol prices will continue to change in relation to changes in corn and energy prices. If crude oil and gasoline prices remain at current levels for a significant period of time, that would have a significant negative impact on the market price of ethanol and our profitability, particularly should ethanol stocks remain high due to increased production in the industry. A decline in ethanol exports due to trade disputes resulting in tariffs imposed on ethanol produced in the United States would also likely contribute to higher ethanol stocks unless additional demand could be created domestically through the use of higher blends. Finally, the granting of additional EPA waivers to refiners would have a negative effect on ethanol prices. Distillers GrainsOur revenues from distillers grains increased in the three months ended December 31, 2018 as compared to the same period in 2017. This increase in revenues is the result of an increase in the average market price per ton of distillers grains sold for the period ended December 31, 2018 as compared to the same period in 2017. The average price per ton of distillers grains sold for the three months ended December 31, 2018 was approximately 22. 5% higher than the average price per ton of distillers grains sold for the same period in 2017. This increase in the market price of distillers grains is due to a seasonal increase in demand for distillers grains due to cattle farms switching from grazing to feeding grains and higher soybean prices resulting in a switch to distillers grains as a lower priced alternative. 23China has been a significant consumer of exported distillers grains. However, an anti-dumping investigation beginning in January of 2016 into distillers grains produced in the United States led to the imposition by China of preliminary anti-dumping and anti-subsidy duties on imports of ethanol produced in the United States in the fall of 2016 and a final ruling imposing even higher duties in January 2017. The investigation and imposition of these duties resulted in a decline in demand from China. Recent trade disputes with countries such as China, Mexico and the European Union have created additional uncertainty as to future export demand. If export demand suffers, this could lead to lower distillers grains prices unless additional demand can be sustained from domestic or other foreign markets. Domestic prices for distillers grains could also decrease due to expansion of production capacity in the ethanol industry combined with  stagnate demand or if lower corn or soybean prices result in end-users switching to lower priced alternatives. In addition, growing conditions in a particular season’s harvest may cause the corn crop to be of poor quality resulting in lower distillers grains prices. We sold approximately 2. 3% less tons of distillers grains in the three months ended December 31, 2018 as compared to the same period in 2017 resulting primarily from lower ethanol production levels for the period which resulted in decreased  distillers grains production. In addition, we experienced shipping delays in distillers grains due to damage to materials handling equipment. Management expects that our annual distillers grains production volume will increase going forward due to plans for completion of various projects which are expected to increase our annual ethanol production rate to approximately 140 million gallons unless we experience unfavorable operating conditions in the ethanol industry that result in our limiting production. In addition, this expected increase in production may be offset somewhat by the lower production we experienced in the three months ended December 31, 2018. Corn OilOur revenues from corn oil sales decreased in the three months ended December 31, 2018 as compared to the same period in 2017 which was mainly the result of lower corn oil prices. The average price per pound of corn oil was approximately 7. 1% lower for the three months ended December 31, 2018 as compared to the same period in 2017 due primarily to increased production by the ethanol industry and to uncertainty of biodiesel demand. We sold approximately 16. 7% less tons of corn oil in the three months ended December 31, 2018 as compared to the same period in 2017 due to lower ethanol production levels for the period which resulted in lower corn oil production. Management anticipates that higher production and an over-supply will keep prices low in the near term. Corn oil prices may be negatively affected if the biodiesel tax credit which was retroactively extended for 2017 is not further extended by Congress. In addition, recent trade disputes have created additional uncertainty which could have a negative affect on corn oil prices. Management expects corn oil production will increase going forward due to plans for completion of various projects which are expected to increase our annual ethanol production rate to approximately 140 million gallons unless we experience unfavorable operating conditions that result in our limiting production. In addition, this expected increase may be offset somewhat by the lower production we experienced in the three months ended December 31, 2018. Trading DivisionThe following table shows the sources of our revenues  from our Trading Division for the three months ended December 31, 2018 and 2017:SoybeansDuring the three months ended December 31, 2018 our revenues were derived primarily from transporting and selling soybeans. Our revenues from soybeans sales increased in the three months ended December 31, 2018  as compared the to the same period in 2017. This increase in revenues is the result of higher bushels of soybeans sold of approximately 20. 5% for the three months ended December 31, 2018 as compared to the same period in 2017 resulting primarily from 2017 being our first three months in business and smaller ending stocks, commonly referred to as carryout in the grain industry, in the local region than we anticipated. We expect that soybean sales will stay relatively consistent because of us becoming established with local producers and a return to more normal market conditions. 24We experienced a decrease in the average price per bushel of soybeans sold for the three months ended December 31, 2018 that was approximately 12. 3% lower than our average price per bushel of soybeans sold for the same period in 2017 due to ample harvest in both 2017 and 2018 resulting in a large carryout. Also international trade disputes caused weaker export demand. We expect that soybean prices will rise above $9. 00 per bushel into the summer growing months. Summer growing season conditions will determine prices thereafter unless trade disputes cause unusual disruption. Cost of Goods SoldEthanol DivisionOur cost of goods sold for this division as a percentage of  its total  revenues was approximately 101. 6% for the three months ended December 31, 2018 as compared to approximately 94% for the same period in 2017. This increase in cost of goods sold as a percentage of revenues was the result of decreased ethanol prices relative to the price of corn for the three months ended December 31, 2018 as compared to the same period in 2017. Our two largest costs of production are corn and natural gas. Cost of goods sold also includes net gains or losses from derivatives related to our commodities purchases. CornOur largest cost associated with the production of ethanol, distillers grains and corn oil is corn cost. During the three months ended December 31, 2018, we used approximately 4. 7% less bushels of corn to produce our ethanol, distillers grain and corn oil as compared to the same period in 2017  due to lower ethanol production levels for the period. During the three months ended December 31, 2018, our average price paid per bushel of corn was approximately 0. 9% higher as compared to the same period in 2017. Increased volatility in corn prices during the three months ended December 31, 2018, was primarily due to producers storing grain and wet weather hampering harvest. Corn supplies have been sufficient locally and we have had no difficulty sourcing corn during our third fiscal quarter. Weather, world supply and demand, current and anticipated stocks, agricultural policy and other factors can contribute to volatility in corn prices. If corn prices rise, it will have a negative effect on our operating margins unless the price of ethanol and distillers grains out paces rising corn prices. Volatility in the price of corn could significantly impact our cost of goods sold. Natural GasOur natural gas cost after hedging was lower during the three months ended December 31, 2018 as compared to the three months ended September 30, 2018. This decrease in cost of natural gas for the three months ended December 31, 2018 as compared to the same period in 2017 was primarily the result of a decrease of approximately 12. 7% in the average price per MMBTU of natural gas due to increased natural gas stocks and mild weather in December. We also used approximately 3. 9% less natural gas for the three months ended December 31, 2018 as compared to the same period in 2017, mostly because of lower ethanol production levels for the period. Natural gas prices are expected to increase in the future due to producers shutting down wells resulting in lower natural gas production and to the conversion of power plants across the U. S. from coal to natural gas. Natural gas prices will also be dependent upon the severity of the remaining winter weather. If the nation were to experience a catastrophic weather event causing problems related to the supply of natural gas, this could result in higher natural gas prices. Trading DivisionThe following table shows the costs incurred to procure various agricultural commodities for our Trading Division for the three months ended December 31, 2018 and 2017:SoybeansDuring the three months ended December 31, 2018, our  cost was primarily the procurement of soybeans for sale. During the three months ended December 31, 2018, our average price paid per bushel of soybeans was approximately 8. 37% lower as 25compared to the same period in 2017 due to ample harvest in both 2017 and 2018 resulting in a large carryout. Also international trade disputes caused weaker export demand. DerivativesWe enter into hedging instruments to minimize price fluctuations in the prices of our finished products and inputs. As the current market price of our hedge positions changes, the realized or unrealized gains and losses are immediately recognized in our revenues and our cost of goods sold. These commodity-based derivatives are not designated as effective hedges for accounting purposes. Please refer to Item 3 -</t>
  </si>
  <si>
    <t>1381668</t>
  </si>
  <si>
    <t>Management's Discussion and Analysis of Financial Condition and Results of OperationsForward Looking Statements This report contains forward-looking statements, which can be identified by the use of such words as estimate, project, believe, intend, anticipate, plan, seek, expect and similar expressions. These forward-looking statements include, among other things:These forward-looking statements are subject to significant risks, assumptions and uncertainties, including, among other things, the following important factors that could affect the actual outcome of future events:Because of these and other uncertainties, our actual future results may be materially different from the results indicated by any forward-looking statements. Any forward-looking statement made by us in this report speaks only as of the date on which it is made. We undertake no obligation to publicly update any forward-looking statements, whether as a result of new information, future developments or otherwise, except as may be required by law. Please see Part II - Other Information Item 1A. Risk Factors for a discussion of certain risks related to our business. 36OverviewOur business strategy is to operate as a well-capitalized and profitable financial institution dedicated to providing exceptional personal service to our customers. Since being organized in 1938, we grew to become, at the time of our initial public offering of stock in April 2007, the nation’s largest mutually-owned savings and loan association based on total assets. We credit our success to our continued emphasis on our primary values: “Love, Trust, Respect, and a Commitment to Excellence, along with Having Fun. ” Our values are reflected in the design and pricing of our loan and deposit products, as described below. Our values are further reflected in a long-term revitalization program encompassing the three-mile corridor of the Broadway-Slavic Village neighborhood in Cleveland, Ohio where our main office was established and continues to be located and where the educational programs we have established and/or supported are located. We intend to continue to adhere to our primary values and to support our customers and the communities in which we operate. Management believes that the following matters are those most critical to our success: (1) controlling our interest rate risk exposure. (2) monitoring and limiting our credit risk. (3) maintaining access to adequate liquidity and diverse funding sources. and (4) monitoring and controlling our operating expenses. Controlling Our Interest Rate Risk Exposure. Although the significant housing and credit quality issues that arose in connection with the 2008 financial crisis had a distinctly negative effect on our operating results and, as described below, that experience made a lasting impression on our risk awareness, historically, our greatest risk has been our exposure to changes in interest rates. When we hold longer-term, fixed-rate assets, funded by liabilities with shorter re-pricing characteristics, we are exposed to potentially adverse impacts from changing interest rates, and most notably rising interest rates. Generally, and particularly over extended periods of time that encompass full economic cycles, interest rates associated with longer-term assets, like fixed-rate mortgages, have been higher than interest rates associated with shorter-term funding sources, like deposits. This difference has been an important component of our net interest income and is fundamental to our operations. We manage the risk of holding longer-term, fixed-rate mortgage assets primarily by maintaining the levels of regulatory capital required to be well capitalized, by promoting adjustable-rate loans and shorter-term, fixed-rate loans, by marketing home equity lines of credit, which carry an adjustable rate of interest indexed to the prime rate and by opportunistically extending the duration of our funding sources. Levels of Regulatory CapitalAt December 31, 2018, the Company’s Tier 1 (leverage) capital totaled $1. 72 billion, or 12. 17% of net average assets and 22. 40% of risk-weighted assets, while the Association’s Tier 1 (leverage) capital totaled $1. 45 billion, or 10. 32% of net average assets and 19. 02% of risk-weighted assets. Each of these measures was more than twice the requirements currently in effect for the Association for designation as “well capitalized” under regulatory prompt corrective action provisions, which set minimum levels of 5. 00% of net average assets and 8. 00% of risk-weighted assets. Refer to the Liquidity and Capital Resources section of this Item 2 for additional discussion regarding regulatory capital requirements. Promotion of Adjustable-Rate Loans and Shorter-Term, Fixed-Rate LoansWe market an adjustable-rate mortgage loan that provides us with improved interest rate risk characteristics when compared to a 30-year, fixed-rate mortgage loan. Our “Smart Rate” adjustable-rate mortgage offers borrowers an interest rate lower than that of a 30-year, fixed-rate loan. The interest rate of the Smart Rate mortgage is locked for three or five years then resets annually. The Smart Rate mortgage contains a feature to re-lock the rate an unlimited number of times at our then-current interest rate and fee schedule, for another three or five years (which must be the same as the original lock period) without having to complete a full refinance transaction. Re-lock eligibility is subject to a satisfactory payment performance history by the borrower (current at the time of re-lock, and no foreclosures or bankruptcies since the Smart Rate application was taken). In addition to a satisfactory payment history, re-lock eligibility requires that the property continues to be the borrower’s primary residence. The loan term cannot be extended in connection with a re-lock nor can new funds be advanced. All interest rate caps and floors remain as originated. We also feature a ten-year, fully amortizing fixed-rate, first mortgage loan in our product promotions. The ten-year, fixed-rate loan has a less severe interest rate risk profile when compared to loans with fixed-rate terms of 15 to 30 years and helps us to more effectively manage our interest rate risk exposure, yet provides our borrowers with the certainty of a fixed interest rate throughout the life of the obligation. 37The following tables set forth our first mortgage loan production and balances segregated by loan structure at origination. The following table sets forth the balances as of December 31, 2018 for all ARM loans segregated by the next scheduled interest rate reset date. At December 31, 2018 and September 30, 2018, mortgage loans held for sale, all of which were long-term, fixed-rate first mortgage loans and all of which were held for sale to Fannie Mae, totaled $0. 8 million and $0. 7 million, respectively. 38Loan Portfolio Yield. The following tables set forth the interest yield as of December 31, 2018 for the portfolio of loans held for investment, by type of loan, structure and geographic location. Marketing Home Equity Lines of CreditSince 2016, we have actively marketed home equity lines of credit, which carry an adjustable rate of interest indexed to the prime rate which provides interest rate sensitivity to that portion of our assets. Prior to 2010, home equity lending also represented a meaningful strategy to manage our interest rate risk profile. Between 2010 and 2015, the Association, in various steps, restricted and modified its home equity lending products and the markets they were offered in response to the 2008 financial crisis and the resulting regulatory environments that existed during that time. Through redesigned home equity products, we believe we have re-established home equity line of credit lending as a meaningful strategy to manage our interest rate risk profile. At December 31, 2018, the principal balance of home equity lines of credit totaled $1. 45 billion. Our home equity lending is discussed in the Allowance for Loan Losses section of the Critical Accounting Policies that follows this Overview. 39Extending the Duration of Funding SourcesAs a complement to our strategies to shorten the duration of our interest earning assets, as described above, we also seek to lengthen the duration of our interest bearing funding sources. These efforts include monitoring the relative costs of alternative funding sources such as retail deposits, brokered certificates of deposit, longer-term (e. g. four to six years) fixed rate advances from the FHLB of Cincinnati, and shorter-term (e. g. three months) advances from the FHLB of Cincinnati, the durations of which are extended by correlated interest rate exchange contracts. Each funding alternative is monitored and evaluated based on its effective interest payment rate, options exercisable by the creditor (early withdrawal, right to call, etc. ), and collateral requirements. The interest payment rate is a function of market influences that are specific to the nuances and market competitiveness/breadth of each funding source. Generally, early withdrawal options are available to our retail CD customers but not to holders of brokered CDs. issuer call options are not provided on our advances from the FHLB of Cincinnati. and we are not subject to early termination options with respect to our interest rate exchange contracts. Additionally, collateral pledges are not provided with respect to our retail CDs or our brokered CDs. but are required for our advances from the FHLB of Cincinnati as well as for our interest rate exchange contracts. During the three months ended December 31, 2018, the composition of our duration-extending funding sources changed as follows: the balance of deposits increased $105. 6 million, which was comprised of a $199. 2 million increase in the balance of retail deposits, partially offset by a $93. 6 million decrease in the balance of brokered CDs (which is inclusive of acquisition costs and subsequent amortization). Additionally, during the three months ended December 31, 2018, we decreased the balance of our short-term advances from the FHLB of Cincinnati by $117. 0 million. and we added $225. 0 million of new, shorter-term advances from the FHLB of Cincinnati that were matched/correlated to interest rate exchange contracts that extended the effective durations of those shorter-term advances to approximately seven to eight years at inception. These funding source modifications facilitated asset growth of $101. 3 million and funded stock repurchases of $3. 8 million, dividends of $12. 3 million and scheduled repayments of long-term borrowed funds of $97. 4 million. Other Interest Rate Risk Management ToolsWe also manage interest rate risk by selectively selling a small portion of our long-term, fixed-rate mortgage loans in the secondary market. Prior to fiscal 2010, this strategy was used to a greater extent to manage our interest rate risk. At December 31, 2018, we serviced $1. 88 billion of loans for others, of which $990 million were sold in the secondary market prior to fiscal 2010. While the sales of first mortgage loans remain strategically important for us, since fiscal 2010, they have played only a minor role in our management of interest rate risk. We can also manage interest rate risk by selling non-Fannie Mae compliant mortgage loans to private investors, although those transactions are dependent upon favorable market conditions, including motivated private investors and involve more complicated negotiations and longer settlement timelines. Loan sales are discussed later in this Part 1, Item 2. under the heading Liquidity and Capital Resources, and in Part 1,</t>
  </si>
  <si>
    <t>TFSL</t>
  </si>
  <si>
    <t>TFS Financial CORP</t>
  </si>
  <si>
    <t>1383312</t>
  </si>
  <si>
    <t>Management's DISCUSSION AND ANALYSIS OF FINANCIAL CONDITION AND RESULTS OF OPERATIONSThe following discussion should be read in conjunction with our Condensed Consolidated Financial Statements and accompanying Notes thereto included elsewhere herein. Forward-Looking StatementsThis Quarterly Report on Form 10-Q may contain “forward-looking statements” within the meaning of the Private Securities Litigation Reform Act of 1995. Statements that are not historical in nature and which may be identified by the use of words such as “expects,” “assumes,” “projects,” “anticipates,” “estimates,” “we believe,” “could be” and other words of similar meaning, are forward-looking statements. In particular, information appearing under “Business,” “Risk Factors,” and “Management’s Discussion and Analysis of Financial Condition and Results of Operations” includes forward-looking statements. These statements are based on management’s expectations and assumptions and are subject to risks and uncertainties that may cause actual results to differ materially from those expressed. Factors that could cause actual results to differ materially from those contemplated by the forward-looking statements include:There may be other factors that may cause our actual results to differ materially from the forward-looking statements. Our actual results, performance or achievements could differ materially from those expressed in, or implied by, the forward-looking statements. We can give no assurances that any of the events anticipated by the forward-looking statements will occur or, if any of them do, what impact they will have on our results of operations and financial condition. You should carefully read the factors described in the “Risk Factors” section of our Annual Report on Form 10-K for the fiscal year ended June 30, 2018 (the “2018 Annual Report”) for a description of certain risks that could, among other things, cause our actual results to differ from these forward-looking statements. All forward-looking statements speak only as of the date of this Quarterly Report on Form 10-Q and are expressly qualified in their entirety by the cautionary statements included in this Quarterly Report on Form 10-Q and the 2018 Annual Report. We disclaim any obligation to update or revise forward-looking statements that may be made to reflect events or circumstances that arise after the date made or to reflect the occurrence of unanticipated events, other than as required by law. OverviewBroadridge Financial Solutions, Inc. (“Broadridge” or the “Company”), a Delaware corporation and a part of the S&amp;P 500 Index, is a global financial technology leader providing investor communications and technology-driven solutions to banks, broker-dealers, asset managers and corporate issuers. Our services include investor and customer communications, securities processing, and data and analytics solutions. In short, we provide important infrastructure that powers the financial services industry. With over 50 years of experience, including over 10 years as an independent public company, we provide financial services firms with advanced, dependable, scalable and cost-effective integrated solutions. Our solutions help reduce the need for clients to make significant capital investments in operations infrastructure, thereby allowing them to increase their focus on core business activities. 27Our businesses operate in two reportable segments: Investor Communication Solutions and Global Technology and Operations. We serve a large and diverse client base across four client groups: capital markets, asset management, wealth management and corporations. For capital markets firms, we help our clients lower costs and improve the effectiveness of their trade and account processing operations with support for middle- and back-office operations, administration, finance, and risk and compliance. We serve asset management firms by meeting their critical needs for communicating with shareholders and by providing investment operations technology to support their investment decisions. For wealth management firms, we provide advisors with tools to create a better investor experience, while also delivering a more streamlined, efficient, and effective process. We help corporations manage every aspect of their shareholder communications-from registered and beneficial proxy processing, to annual meeting support and transfer agency services. Our customer communication solutions help companies transform their essential communications such as bills and statements into engaging, personalized experiences. Investor Communication SolutionsWe offer the following governance and communications solutions through this segment: Bank/Broker-Dealer Investor Communication Solutions, Customer Communication Solutions, Corporate Issuer Solutions, Advisor Solutions and Mutual Fund and Retirement Solutions. A large portion of our Investor Communication Solutions business involves the processing and distribution of proxy materials to investors in equity securities and mutual funds, as well as the facilitation of related vote processing. ProxyEdge, our innovative electronic proxy delivery and voting solution for institutional investors and financial advisors, helps ensure the participation of the largest stockholders of many companies. In addition, we provide corporations with registered proxy services as well as registrar, stock transfer and record-keeping services. We also provide the distribution of regulatory reports and corporate action/reorganization event information, as well as tax reporting solutions that help our clients meet their regulatory compliance needs. We provide customer communications solutions to companies in the financial services, healthcare, insurance, consumer finance, telecommunications, utilities, retail banking and other service industries. The Broadridge Communications Cloud provides multi-channel communications delivery, communications management, information management and control and administration capabilities that enable and enhance our clients’ communications with their customers. We process and distribute our clients’ essential communications including transactional (e. g. , bills and statements), regulatory (e. g. , explanations of benefits, notices, and trade confirmations) and marketing (e. g. , direct mail) communications through print and digital channels. Our advisor solutions enable firms, financial advisors, wealth managers, and insurance agents to better engage with customers through cloud-based marketing and customer communication tools. Our marketing ecosystem integrates data, content and technology to drive new client acquisition and cross-sell opportunities through the creation of sales and educational content, including seminars and a library of financial planning topics as well as customizable advisor websites, search engine marketing and electronic and print newsletters. Our advisor solutions also help advisors optimize their practice management through customer and account data aggregation and reporting. We provide asset managers and retirement service providers with data-driven solutions that help our clients grow revenue, operate efficiently, and maintain compliance. Our communications solutions provide an end-to-end platform for content management, composition, and multi-channel distribution of regulatory, marketing, and transactional information. Our data and analytics solutions provide investment product distribution data, analytical tools, insights, and research to enable asset managers to optimize product distribution across retail and institutional channels globally. We also provide mutual fund trade processing services for retirement providers, third party administrators, financial advisors, banks and wealth management professionals through our subsidiary, Matrix Financial Solutions, Inc. (“Matrix”). Global Technology and OperationsWe are a leading global provider of middle- and back-office securities processing solutions for capital markets, wealth management, and asset management firms. We offer advanced solutions that automate the securities transaction lifecycle, from desktop productivity tools, data aggregation, performance reporting, and portfolio management to order capture and execution, trade confirmation, margin, cash management, clearance and settlement, asset servicing, reference data management, reconciliations, securities financing and collateral optimization, compliance and regulatory reporting, and accounting. Our services help financial institutions efficiently and cost-effectively consolidate their books and records, gather and service assets under management and manage risk, thereby enabling them to focus on their core business activities. Provided on a software as a service (“SaaS”) basis within large user communities, our technology is a global solution. Our multi-asset, multi-market, multi-entity and multi-currency solutions support real-time global trade processing of equity, fixed income, mutual fund, foreign exchange, and exchange traded derivatives in established and emerging markets. 28We also provide business process outsourcing services known as Managed Services that support the operations of our buy- and sell-side clients’ businesses. These services combine our technology with our operations expertise to support the entire trade lifecycle, including securities clearing and settlement, reconciliations, record-keeping, asset servicing, reference data management, regulatory and performance reporting, tax and cost basis services, revenue and trade expense management and portfolio accounting. Consolidation and Basis of PresentationThe Condensed Consolidated Financial Statements have been prepared in accordance with generally accepted accounting principles (“GAAP”) in the United States of America (“U. S. ”). These Condensed Consolidated Financial Statements present the condensed consolidated position of the Company and include the entities in which the Company directly or indirectly has a controlling financial interest as well as various entities in which the Company has investments recorded under the equity method of accounting as well as certain marketable and non-marketable securities. Intercompany balances and transactions have been eliminated. Amounts presented may not sum due to rounding. The results of operations reported for interim periods are not necessarily indicative of the results of operations for the entire year or any subsequent interim period. These Condensed Consolidated Financial Statements should be read in conjunction with the Company’s Consolidated Financial Statements for the fiscal year ended June 30, 2018 in the 2018 Annual Report on Form 10-K filed with the Securities and Exchange Commission (the “SEC”) on August 7, 2018. Effective July 1, 2018, the Company adopted Financial Accounting Standards Board (the “FASB”) Accounting Standards Update (“ASU”) No. 2014-09 “Revenue from Contracts with Customers” and its related amendments (collectively “ASU No. 2014-09”) using the modified retrospective transition approach applied to all contracts. Under this transition approach, the Company has not restated the prior period Condensed Consolidated Financial Statements presented. However, the Company has provided additional disclosures related to the amount by which each relevant fiscal 2019 financial statement line item was affected by adoption of ASU No. 2014-09 and explanations for significant changes, referred to herein as the “revenue accounting change. ” Additional information about the Company’s revenue recognition policies and the related impact of the adoption of ASU No. 2014-09 is included in Note 2, “New Accounting Pronouncements” and Note 3, “Revenue Recognition” under Item 1 of Part I of this Form 10-Q. Effective in the first quarter of fiscal year 2019, the Company adopted ASU No. 2016-01, “Recognition and Measurement of Financial Assets and Financial Liabilities” (“ASU No. 2016-01”), which requires changes in the fair value of publicly traded equity securities for which the Company does not have significant influence to be recorded as part of Net earnings rather than as Other comprehensive income (loss), net. In addition, equity investments that do not have a readily determinable fair value will be recorded at cost less impairment as further adjusted for observable price changes in orderly transactions for identical or similar investments of the issuer. The Company adopted ASU No. 2016-01 using the modified-retrospective transition approach by recording the cumulative effect of previously unrecognized gains or losses on publicly traded equity securities to retained earnings as of July 1, 2018. The provisions of ASU No. 2016-01 relative to equity investments that do not have a readily determinable fair value have been applied prospectively. The Condensed Consolidated Financial Statements have not been revised for periods prior to July 1, 2018. Effective in the first quarter of fiscal year 2019, the Company adopted ASU No. 2017-07, “Improving the Presentation of Net Periodic Pension Cost and Net Periodic Postretirement Benefit Cost” (“ASU No. 2017-07”) whereby the Company revised its presentation in the Condensed Consolidated Statements of Earnings to reflect the non-service cost components of net benefit cost as part of Other non-operating (income) expense, net, which were previously recorded as part of Total operating expenses. All prior period information has been conformed to the current period presentation. 29Critical Accounting PoliciesIn presenting the Condensed Consolidated Financial Statements, management makes estimates and assumptions that affect the amounts reported and related disclosures. Management continually evaluates the accounting policies and estimates used to prepare the Condensed Consolidated Financial Statements. The estimates, by their nature, are based on judgment, available information, and historical experience and are believed to be reasonable. However, actual amounts and results could differ from these estimates made by management. In management’s opinion, the Condensed Consolidated Financial Statements contain all normal recurring adjustments necessary for a fair presentation of results reported. The results of operations reported for the periods presented are not necessarily indicative of the results of operations for subsequent periods. Certain accounting policies that require significant management estimates and are deemed critical to our results of operations or financial position are discussed in the “Critical Accounting Policies” section of Part II, Item 7 “Management’s Discussion and Analysis of Financial Condition and Results of Operations” in the 2018 Annual Report on Form 10-K. Results of OperationsThe following discussions of Analysis of Condensed Consolidated Statements of Earnings and Analysis of Reportable Segments refer to the three and six months ended December 31, 2018 compared to the three and six months ended December 31, 2017. The Analysis of Condensed Consolidated Statements of Earnings should be read in conjunction with the Analysis of Reportable Segments, which provides a more detailed discussion concerning certain components of the Condensed Consolidated Statements of Earnings. The following references are utilized in the discussions of Analysis of Condensed Consolidated Statements of Earnings and Analysis of Reportable Segments:“Amortization of Acquired Intangibles and Purchased Intellectual Property” and “Acquisition and Integration Costs” represent certain non-cash amortization expenses associated with acquired intangible assets and purchased intellectual property assets, as well as certain transaction and integration costs associated with the Company’s acquisition activities, respectively. “Tax Act items” represent the net impact of a U. S. federal transition tax on earnings of certain foreign subsidiaries, foreign jurisdiction withholding taxes with respect to the earnings deemed repatriated for U. S. tax purposes, and certain benefits related to the remeasurement of the Company’s net U. S. federal and state deferred tax liabilities attributable to the recording of the impact from the Tax Cuts and Jobs Act (the “Tax Act”), which was enacted into law on December 22, 2017. “Net New Business” refers to recurring revenue from closed sales less recurring revenue from client losses. The following definitions describe the Company’s Revenues:Fee revenues in the Investor Communication Solutions segment are derived from both recurring and event-driven activity. In addition, the level of recurring and event-driven activity we process directly impacts distribution revenues. While event-driven activity is highly repeatable, it may not recur on an annual basis. The types of services we provide that comprise event-driven activity are:30Event-driven fee revenues are based on the number of special events and corporate transactions we process. Event-driven activity is impacted by financial market conditions and changes in regulatory compliance requirements, resulting in fluctuations in the timing and levels of event-driven fee revenues. As such, the timing and level of event-driven activity and its potential impact on revenues and earnings are difficult to forecast. During the three months ended December 31, 2018 we were able to separate certain annually recurring mutual fund related communications that were previously included in event-driven fee revenues. These activities are presented within recurring fee revenues commencing in the three months ended December 31, 2018. We were not able to reliably estimate the portion of event-driven fee revenues attributable to these activities in prior periods. We estimate the impact of this reclassification will add approximately $4 million to recurring fee revenues for the three months ended December 31, 2018 and $15 million to recurring fee revenues for the year ended June 30, 2019, and will be captured within recurring fee revenues internal growth. Generally, mutual fund proxy activity has been subject to a greater level of volatility than the other components of event-driven activity. For the six months ended December 31, 2018, mutual fund proxy fee revenues were 26% lower compared to the six months ended December 31, 2017. During the full fiscal years 2018 and 2017, mutual fund proxy fee revenues were 28% higher and 19% higher than the prior fiscal year, respectively. Although it is difficult to forecast the levels of event-driven activity, we expect that the portion of fee revenues derived from mutual fund proxy activity may continue to experience volatility in the future. Distribution revenues primarily include revenues related to the physical mailing of proxy materials, interim communications, transaction reporting, customer communications and fulfillment services, as well as Matrix administrative services. Distribution cost of revenues consists primarily of postage-related expenses incurred in connection with our Investor Communication Solutions segment, as well as Matrix administrative services expenses. These costs are reflected in Cost of revenues. Closed sales represent an estimate of the expected annual recurring fee revenue for new client contracts that were signed by Broadridge in the current reporting period. Closed sales does not include event-driven or distribution activity. We consider contract terms, expected client volumes or activity, knowledge of the marketplace and experience with our clients, among other factors, when determining the estimate. Management uses Closed sales to measure the effectiveness of our sales and marketing programs, as an indicator of expected future revenues and as a performance metric in determining incentive compensation. Closed sales is not a measure of financial performance under GAAP, and should not be considered in isolation or as a substitute for revenue or other income statement data prepared in accordance with GAAP. Closed sales is a useful metric for investors in understanding how management measures and evaluates our ongoing operational performance. The inherent variability of transaction volumes and activity levels can result in some variability of amounts reported as actual achieved Closed sales. Larger Closed sales can take up to 12 to 24 months or longer to convert to revenues, particularly for the services provided by our Global Technology and Operations segment. For fiscal years 2018 and 2019, we are reporting Closed sales net of a 4. 0% allowance adjustment. Consequently, our reported Closed sales amounts will not be adjusted for actual revenues achieved because these adjustments are estimated in the period the sale is reported. The allowance adjustment was determined by reviewing the reported Closed sales amounts for the prior five fiscal years based on estimated revenues at signing and comparing those amounts to the revenues achieved one year after the clients went live on the services. We assess this allowance amount at the end of each fiscal year to establish the appropriate allowance for the subsequent year using the trailing five years data referenced earlier as the starting point, normalized for outlying factors, if any, to enhance the accuracy of the allowance. Closed SalesClosed sales for the three months ended December 31, 2018 were $105. 9 million, an increase of $67. 1 million or 174%, compared to $38. 7 million for the three months ended December 31, 2017. Closed sales for the three months ended December 31, 2018 are net of an allowance adjustment of $4. 4 million. Closed sales for the six months ended December 31, 2018 were $124. 3 million an increase of $62. 7 million or 102%, compared to $61. 6 million for the six months ended December 31, 2017. Closed sales for the six months ended December 31, 2018 are net of an allowance adjustment of $5. 2 million. 31Analysis of Condensed Consolidated Statements of EarningsThree Months Ended December 31, 2018 versus Three Months Ended December 31, 2017The table below presents Condensed Consolidated Statements of Earnings data for the three months ended December 31, 2018 and 2017, and the dollar and percentage changes between periods:Three Months Ended December 31, 2018 versus Three Months Ended December 31, 2017Revenues. Revenues for the three months ended December 31, 2018 were $953. 4 million, a decrease of $59. 4 million, or 6%, compared to $1,012. 8 million for the three months ended December 31, 2017. The $59. 4 million decrease was driven by lower event-driven fee revenues of $49. 2 million, or 51% after previously increasing 227% in the fiscal second quarter of 2018 from increased mutual fund proxy activity and equity proxy contests, and lower distribution revenues of $47. 6 million, or 13%, partially offset by higher recurring fee revenues of $41. 4 million, or 7%. The higher recurring fee revenues of $41. 4 million reflected: (i) gains from Net New Business (3pts) (ii) internal growth (3pts) (iii) contributions from our recent acquisitions (1pt) and (iv) impact of the revenue accounting change (1pt). The lower event-driven fee revenues were primarily from decreased mutual fund proxy revenues and equity proxy contest revenues. Fluctuations in foreign currency exchange rates negatively impacted revenues by $4. 0 million. Total Operating expenses. Total operating expenses for the three months ended December 31, 2018 were $875. 2 million, a decrease of $21. 7 million, or 2%, compared to $896. 9 million for the three months ended December 31, 2017. Cost of revenues decreased by $35. 2 million, or 5%, and Selling, general and administrative expenses increased by $13. 5 million, or 11%. Cost of revenues for the three months ended December 31, 2018 were $734. 0 million, a decrease of $35. 2 million, or 5%, compared to $769. 3 million for the three months ended December 31, 2017. The decrease primarily reflects lower distribution cost of revenues driven by the decrease in distribution revenues, partially offset by higher labor costs driven in part by the impact of acquisitions. Fluctuations in foreign currency exchange rates decreased cost of revenues by $4. 5 million. Selling, general and administrative expenses for the three months ended December 31, 2018 were $141. 2 million, an increase of $13. 5 million, or 11%, compared to $127. 7 million for the three months ended December 31, 2017. The increase was primarily due to higher labor expenses, including higher performance-based compensation expense, increased spending on technology initiatives, and the impact of acquisitions. Operating income. Operating income for the three months ended December 31, 2018 was $78. 2 million, a decrease of $37. 7 million, or 33%, compared to $115. 9 million for the three months ended December 31, 2017. Operating income margins decreased to 8. 2% for the three months ended December 31, 2018, compared to 11. 4% for the three months ended December 31, 2017. The decrease in Operating income margin is primarily due to (i) the decrease in higher-margin event-driven fee 32revenues and (ii) higher selling, general and administrative expenses, primarily due to higher selling expenses and increased spending on technology initiatives, which more than offset (iii) the decrease in cost of revenues primarily from the decrease in distribution revenues and (iv) the increase in recurring fee revenues. Interest expense, net. Interest expense, net for the three months ended December 31, 2018 was $10. 7 million, an increase of $0. 6 million, or 5%, compared to $10. 2 million for the three months ended December 31, 2017. Other non-operating expenses, net. Other non-operating expenses, net for the three months ended December 31, 2018 was $3. 2 million, an increase of $0. 9 million, or 45%, compared to $2. 2 million for the three months ended December 31, 2017. The increase was primarily due to unrealized losses on marketable securities related to an accounting change that was not in the comparable prior year period. Earnings before income taxes. Earnings before income taxes for the three months ended December 31, 2018 were $64. 3 million, a decrease of $39. 2 million, or 38%, compared to $103. 5 million for the three months ended December 31, 2017. Provision for income taxes. The Provision for income taxes and effective tax rate for the three months ended December 31, 2018 were $14. 4 million and 22. 4%, compared to $41. 4 million and 40. 0% for the three months ended December 31, 2017. The decrease in the effective tax rate for the three months ended December 31, 2018 compared to the three months ended December 31, 2017 is primarily due to the U. S. federal corporate income tax rate change from 35% to 21% under the Tax Act, which resulted in a blended U. S. federal corporate income tax rate of 28. 1% for the prior year and a 21% tax rate for the current year. Included in the provision for taxes is $0. 8 million of excess tax benefits (the “ETB”) attributable to stock-based compensation. The ETB recognized for the comparable period ended December 31, 2017 was $1. 5 million. In addition, the Company accrued in the comparable prior year period a one-time net expense of approximately $16. 1 million to reflect a one-time transition tax on earnings of certain foreign subsidiaries at December 31, 2017, partially offset by a benefit related to the remeasurement of the Company’s net U. S. federal and state deferred tax liabilities. Net Earnings and Basic and Diluted earnings per share. Net earnings for the three months ended December 31, 2018 were $49. 9 million, a decrease of $12. 2 million, or 20%, compared to $62. 1 million for the three months ended December 31, 2017. The decrease in Net earnings is primarily due to a decrease in operating income primarily from the decrease in event-driven fee revenues partially offset by the decrease in the effective tax rate attributable to the Tax Act. Basic and Diluted earnings per share for the three months ended December 31, 2018 were $0. 43 and $0. 42, respectively, compared to $0. 53 and $0. 52 for the three months ended December 31, 2017, respectively. Revenue Accounting Change. For the three months ended December 31, 2017, (i) recurring fee revenues would have been $3. 5 million higher, (ii) event-driven fee revenues would have been $47. 3 million lower and (iii) distribution revenues would have been $21. 4 million lower if the prior year basis of revenue accounting followed the current year basis of revenue accounting. For the three months ended December 31, 2018, (i) recurring fee revenues would have increased by $37. 9 million or 7% (ii) event-driven fee revenues would have decreased by $1. 9 million, or 4%, and (iii) distribution revenues would have decreased by $26. 1 million, or 7%, compared to the same period in the prior year, if the prior year basis of revenue accounting followed the current year basis of revenue accounting. Considering the impact of the revenue accounting change, operating income margins for the three months ended December 31, 2017 would have been 8. 1% primarily due to the timing of recognition of event-driven revenues. 33Six Months Ended December 31, 2018 versus Six Months Ended December 31, 2017 The table below presents Condensed Consolidated Statements of Earnings data for the six months ended December 31, 2018 and 2017, and the dollar and percentage changes between periods:Six Months Ended December 31, 2018 versus Six Months Ended December 31, 2017 Revenues. Revenues for the six months ended December 31, 2018 were $1,926. 2 million, a decrease of $11. 4 million, or 1%, compared to $1,937. 6 million for the six months ended December 31, 2017. The $11. 4 million decrease was driven by lower distribution revenues of $40. 4 million, or 6% and lower event-driven fee revenues of $31. 5 million, or 20%, partially offset by higher recurring fee revenues of $68. 7 million, or 6%. The higher recurring fee revenues of $68. 7 million reflected: (i) gains from Net New Business (4pts), (ii) internal growth (2pts) and (iii) contributions from our recent acquisitions (1pt). The impact of the revenue accounting change was negligible. The lower event-driven fee revenues were primarily from decreased equity proxy contest revenues and mutual fund proxy revenues. Fluctuations in foreign currency exchange rates negatively impacted revenues by $8. 1 million. Total Operating expenses. Total operating expenses for the six months ended December 31, 2018 were $1,747. 9 million, an increase of $11. 4 million, or 1%, compared to $1,736. 5 million for the six months ended December 31, 2017. Cost of revenues decreased by $22. 3 million, or 1%, and Selling, general and administrative expenses increased by $33. 7 million, or 14%. Cost of revenues for the six months ended December 31, 2018 were $1,473. 0 million, a decrease of $22. 3 million, or 1%, compared to $1,495. 3 million for the six months ended December 31, 2017. The decrease primarily reflects lower distribution cost of revenues driven by the decrease in distribution revenues, partially offset by higher labor costs driven in part by the impact of acquisitions. Fluctuations in foreign currency exchange rates decreased cost of revenues by $10. 2 million. Selling, general and administrative expenses for the six months ended December 31, 2018 were $274. 9 million, an increase of $33. 7 million, or 14%, compared to $241. 2 million for the six months ended December 31, 2017. The increase was primarily due to higher labor expenses, driven in part by higher performance-based compensation expense, increased spending on technology initiatives, and the impact of acquisitions. 34Operating income. Operating income for the six months ended December 31, 2018 was $178. 3 million, a decrease of $22. 8 million, or 11%, compared to $201. 1 million for the six months ended December 31, 2017. Operating income margins decreased to 9. 3% for the six months ended December 31, 2018, compared to 10. 4% for the six months ended December 31, 2017. The decrease in Operating income margin is primarily due to (i) the decrease in higher-margin event-driven fee revenues and (ii) higher selling, general and administrative expenses, primarily due to higher selling expenses and increased spending on technology initiatives, which more than offset (iii) the decrease in cost of revenues primarily from the decrease in distribution revenues and (iv) the increase in recurring fee revenues. Interest expense, net. Interest expense, net for the six months ended December 31, 2018 was $20. 4 million an increase of $0. 7 million, or 4%, compared to $19. 6 million for the six months ended December 31, 2017. Other non-o</t>
  </si>
  <si>
    <t>BR</t>
  </si>
  <si>
    <t>BROADRIDGE FINANCIAL SOLUTIONS, INC.</t>
  </si>
  <si>
    <t>1383414</t>
  </si>
  <si>
    <t xml:space="preserve">Management's Discussion and Analysis of Financial Condition and Results of Operations, contains statements that constitute forward-looking statements, which relate to us and our consolidated subsidiaries regarding future events or our future performance or future financial condition. These forward-looking statements are not historical facts, but rather are based on current expectations, estimates and projections about our Company, our industry, our beliefs and our assumptions. The forward-looking statements contained in this Report involve risks and uncertainties, including statements as to:. We use words such as “anticipates,” “believes,” “expects,” “intends,” “seeks,” “plans,” “estimates” and similar expressions to identify forward-looking statements. You should not place undue influence on the forward-looking statements as our actual results could differ materially from those projected in the forward-looking statements for any reason.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loans and investments, certain margins and levels of profitability and the availability of additional capital. In light of these and other uncertainties, the inclusion of a projection or forward-looking statement in this Report should not be regarded as a representation by us that our plans and objectives will be achieved.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in this Report, whether as a result of new information, future events or otherwise, you are advised to consult any additional disclosures that we may make directly to you or through reports that we in the future may file with the SEC, including reports on Form 10-Q/K and current reports on Form 8-K. You should understand that under Section 27A(b)(2)(B) of the Securities Act and Section 21E(b)(2)(B) of the Exchange Act, the “safe harbor” provisions of the Private Securities Litigation Reform Act of 1995 do not apply to forward-looking statements made in periodic reports we file under the Exchange Act. The following analysis of our financial condition and results of operations should be read in conjunction with our Consolidated Financial Statements and the related notes thereto contained elsewhere in this Report. Overview. PennantPark Investment Corporation is a BDC whose objectives are to generate both current income and capital appreciation while seeking to preserve capital through debt and equity investments primarily made to U. S. middle-market companies in the form of first lien secured debt, second lien secured debt and subordinated debt and equity investments. We believe middle-market companies offer attractive risk-reward to investors due to a limited amount of capital available for such companies and the potential for rising interest rates. We seek to create a diversified portfolio that includes first lien secured debt, second lien secured debt, subordinated debt and equity investments by investing approximately $10 million to $50 million of capital, on average, in the securities of middle-market companies. We expect this investment size to vary proportionately with the size of our capital base. We use the term “middle-market” to refer to companies with annual revenues between $50 million and $1 billion. The companies in which we invest are typically highly leveraged, and, in most cases, are not rated by national rating agencies. If such companies were rated, we believe that they would typically receive a rating below investment grade (between BB and CCC under the Standard &amp; Poor’s system) from the national rating agencies. Securities rated below investment grade are often referred to as “leveraged loans” or “high yield” securities or “junk bonds” and are often higher risk compared to debt instruments that are rated above investment grade and have speculative characteristics. Our debt investments may generally range in maturity from three to ten years and are made to U. S. and, to a limited extent, non-U. S. corporations, partnerships and other business entities which operate in various industries and geographical regions. 26. Our investment activity depends on many factors, including the amount of debt and equity capital available to middle-market companies, the level of merger and acquisition activity for such companies, the general economic environment and the competitive environment for the types of investments we make. We have used, and expect to continue to use, our debt capital, proceeds from the rotation of our portfolio and proceeds from public and private offerings of securities to finance our investment objectives. Organization and Structure of PennantPark Investment Corporation. PennantPark Investment Corporation, a Maryland corporation organized in January 2007, is a closed-end, externally managed, non-diversified investment company that has elected to be treated as a BDC under the 1940 Act. In addition, for federal income tax purposes we have elected to be treated, and intend to qualify annually, as a RIC under the Code. Our wholly owned subsidiaries, SBIC I and SBIC II, were organized as Delaware limited partnerships in 2010 and 2012, respectively. SBIC I and SBIC II received licenses from the SBA to operate as SBICs under Section 301(c) of the 1958 Act. Our SBIC Funds’ objectives are to generate both current income and capital appreciation through debt and equity investments generally by investing with us in SBA eligible businesses that meet the investment selection criteria used by PennantPark Investment. Our investment activities are managed by the Investment Adviser. Under our Investment Management Agreement, we have agreed to pay our Investment Adviser an annual base management fee based on our average adjusted gross assets as well as an incentive fee based on our investment performance. PennantPark Investment, through the Investment Adviser, provides similar services to our SBIC Funds under their investment management agreements. Our SBIC Funds’ investment management agreements do not affect the management and incentive fees on a consolidated basis. We have also entered into an Administration Agreement with the Administrator. Under our Administration Agreement, we have agreed to reimburse the Administrator for our allocable portion of overhead and other expenses incurred by the Administrator in performing its obligations under our Administration Agreement, including rent and our allocable portion of the costs of compensation and related expenses of our Chief Compliance Officer, Chief Financial Officer and their respective staffs. PennantPark Investment, through the Administrator, provides similar services to our SBIC Funds under their administration agreements with us. Our board of directors, a majority of whom are independent of us, provides overall supervision of our activities, and the Investment Adviser supervises our day-to-day activities. Revenues. We generate revenue in the form of interest income on the debt securities we hold and capital gains and dividends, if any, on investment securities that we may acquire in portfolio companies. Our debt investments, whether in the form of first lien secured debt, second lien secured debt or subordinated debt, typically have a term of three to ten years and bear interest at a fixed or a floating rate. Interest on debt securities is generally payable quarterly or semiannually. In some cases, our investments provide for deferred interest payments and PIK interest. The principal amount of the debt securities and any accrued but unpaid interest generally becomes due at the maturity date. In addition, we may generate revenue in the form of amendment, commitment, origination, structuring or diligence fees, fees for providing significant managerial assistance and possibly consulting fees. Loan origination fees, OID and market discount or premium and deferred financing costs on liabilities, which we do not fair value, are capitalized and accreted or amortized using the effective interest method as interest income or, in the case of deferred financing costs, as interest expens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Expenses. Our primary operating expenses include the payment of a management fee and the payment of an incentive fee to our Investment Adviser, if any, our allocable portion of overhead under our Administration Agreement and other operating costs as detailed below. Our management fee compensates our Investment Adviser for its work in identifying, evaluating, negotiating, consummating and monitoring our investments. Additionally, we pay interest expense on the outstanding debt and unused commitment fees on undrawn amounts, under our various debt facilities. We bear all other direct or indirect costs and expenses of our operations and transactions, including:. 27. Generally, during periods of asset growth, we expect our general and administrative expenses to be relatively stable or to decline as a percentage of total assets and increase during periods of asset declines. Incentive fees, interest expense and costs relating to future offerings of securities would be additive to the expenses described above. PORTFOLIO AND INVESTMENT ACTIVITY. As of December 31, 2018, our portfolio totaled $1,191. 5 million and consisted of $577. 4 million of first lien secured debt, $403. 2 million of second lien secured debt, $48. 1 million of subordinated debt and $162. 8 million of preferred and common equity. Our debt portfolio consisted of 90% variable-rate investments and 10% fixed-rate investments. As of December 31, 2018, we had no companies on non-accrual. Overall, the portfolio had net unrealized depreciation of $132. 2 million as of December 31, 2018. Our overall portfolio consisted of 56 companies with an average investment size of $21. 3 million, had a weighted average yield on interest bearing debt investments of 10. 9% and was invested 48% in first lien secured debt, 34% in second lien secured debt, 4% in subordinated debt and 14% in preferred and common equity. As of September 30, 2018, our portfolio totaled $1,132. 1 million and consisted of $531. 4 million of first lien secured debt, $391. 1 million of second lien secured debt, $48. 1 million of subordinated debt and $161. 5 million of preferred and common equity. Our debt portfolio consisted of 90% variable-rate investments and 10% fixed-rate investments. As of September 30, 2018, we had no portfolio companies on non-accrual. Overall, the portfolio had net unrealized depreciation of $111. 8 million as of September 30, 2018. Our overall portfolio consisted of 53 companies with an average investment size of $21. 4 million, had a weighted average yield on interest bearing debt investments of 11. 2% and was invested 47% in first lien secured debt, 35% in second lien secured debt, 4% in subordinated debt and 14% in preferred and common equity. For the three months ended December 31, 2018, we invested $194. 5 million in six new and 13 existing portfolio companies with a weighted average yield on debt investments of 9. 5%. Sales and repayments of investments for the three months ended December 31, 2018 totaled $125. 8 million. For the three months ended December 31, 2017, we invested $138. 4 million in five new and seven existing portfolio companies with a weighted average yield on debt investments of 10. 8%. Sales and repayments of investments for the three months ended December 31, 2017 totaled $192. 3 million. CRITICAL ACCOUNTING POLICIES. The preparation of our Consolidated Financial Statements in conformity with GAAP requires management to make estimates and assumptions that affect the reported amount of our assets and liabilities at the date of the Consolidated Financial Statements and the reported amounts of income and expenses during the reported periods. In the opinion of management, all adjustments, which are of a normal recurring nature, considered necessary for the fair presentation of financial statements have been included. Actual results could differ from these estimates due to changes in the economic and regulatory environment, financial markets and any other parameters used in determining such estimates and assumptions. We may reclassify certain prior period amounts to conform to the current period presentation. We have eliminated all intercompany balances and transactions. References to ASC serve as a single source of accounting literature. Subsequent events are evaluated and disclosed as appropriate for events occurring through the date the Consolidated Financial Statements are issued. In addition to the discussion below, we describe our critical accounting policies in the notes to our Consolidated Financial Statements. Investment Valuations. We expect that there may not be readily available market values for many of the investments which are or will be in our portfolio, and we value such investments at fair value as determined in good faith by or under the direction of our board of directors using a documented valuation policy and a consistently applied valuation process, as described in this Report. With respect to investments for which there is no readily available market value, the factors that the board of directors may take into account in pricing our investments at fair value include, as relevant, the nature and realizable value of any collateral, the portfolio company’s ability to make payments and its earnings and discounted cash flow, the markets in which the portfolio company does business, comparison to publicly traded securities and other relevant factors. When an external event such as a purchase transaction, public offering or subsequent equity sale occurs, we consider the pricing indicated by the external event to corroborate or revise our valuation. Due to the inherent uncertainty of determining the fair value of investments that do not have a readily available market value, the price used in an actual transaction may be different than our valuation and the difference may be material. Our portfolio generally consists of illiquid securities, including debt and equity investments. With respect to investments for which market quotations are not readily available, or for which market quotations are deemed not reflective of the fair value, our board of directors undertakes a multi-step valuation process each quarter, as described below:. Our board of directors generally uses market quotations to assess the value of our investments for which market quotations are readily available. We obtain these market values from independent pricing services or at the bid prices obtained from at least two brokers or dealers, if available, or otherwise from a principal market maker or a primary market dealer. The Investment Adviser assesses the source and reliability of bids from brokers or dealers. If the board of directors has a bona fide reason to believe any such market quote does not reflect the fair value of an investment, it may independently value such investments by using the valuation procedure that it uses with respect to assets for which market quotations are not readily available. Fair value, as defined under ASC 820, is the price that we would receive upon selling an investment or pay to transfer a liability in an orderly transaction to a market participant in the principal or most advantageous market for the investment or liability. ASC 820 emphasizes that valuation techniques maximize the use of observable market inputs and minimize the use of unobservable inputs. Inputs refer broadly to the assumptions that market participants would use in pricing an asset or liability, including assumptions about risk. Inputs may be observable or unobservable. Observable inputs reflect the assumptions market participants would use in pricing an asset or liability based. 28. on market data obtained from sources independent of us. Unobservable inputs reflect the assumptions market participants would use in pricing an asset or liability based on the best information available to us on the reporting period date. ASC 820 classifies the inputs used to measure these fair values into the following hierarchies:. A financial instrument’s categorization within the valuation hierarchy is based upon the lowest level of input that is significant to the fair value measurement. Generally, most of our investments and our Credit Facility are classified as Level 3. Our 2019 Notes are classified as Level 2. Due to the inherent uncertainty of determining the fair value of investments that do not have a readily available market value, the price used in an actual transaction may be different than our valuation and those differences may be material. In addition to using the above inputs in cash equivalents, investments, our 2019 Notes and our Credit Facility valuations, we employ the valuation policy approved by our board of directors that is consistent with ASC 820. Consistent with our valuation policy, we evaluate the source of inputs, including any markets in which our investments are trading, in determining fair value. The carrying value of our consolidated financial liabilities approximates fair value. We have adopted the principles under ASC 825-10, which provides companies with an option to report selected financial assets and liabilities at fair value, and made an irrevocable election to apply ASC 825-10 to our Credit Facility and the 2019 Notes. We elected to use the fair value option for the Credit Facility and the 2019 Notes to align the measurement attributes of both our assets and liabilities while mitigating volatility in earnings from using different measurement attributes. During both the three months ended December 31, 2018 and 2017 we did not incur any expenses relating to amendment costs on the Credit Facility. ASC 825-10 establishes presentation and disclosure requirements designed to facilitate comparisons between companies that choose different measurement attributes for similar types of assets and liabilities and to more easily understand the effect on earnings of a company’s choice to use fair value. ASC 825-10 also requires entities to display the fair value of the selected assets and liabilities on the face of the Consolidated Statements of Assets and Liabilities and changes in fair value of the Credit Facility and the 2019 Notes are reported in our Consolidated Statements of Operations. We elected not to apply ASC 825-10 to any other financial assets or liabilities, including the SBA debentures. For the three months ended December 31, 2018 and 2017, our Credit Facility and the 2019 Notes had a net change in unrealized depreciation of $6. 1 million and $1. 1 million, respectively. As of December 31, 2018 and September 30, 2018, net unrealized depreciation on our Credit Facility and the 2019 Notes totaled $7. 6 million and $1. 6 million, respectively. We use a nationally recognized independent valuation service to measure the fair value of our Credit Facility and the 2019 Notes in a manner consistent with the valuation process that the board of directors uses to value our investments. Revenue Recognition. We record interest income on an accrual basis to the extent that we expect to collect such amounts. For loans and debt investments with contractual PIK interest, which represents interest accrued and added to the loan balance that generally becomes due at maturity, we will generally not accrue PIK interest when the portfolio company valuation indicates that such PIK interest is not collectable. We do not accrue as a receivable interest on loans and debt investments if we have reason to doubt our ability to collect such interest. Loan origination fees, OID, market discount or premium and deferred financing costs on liabilities, which we do not fair value, are capitalized and then accreted or amortized using the effective interest method as interest income or, in the case of deferred financing costs, as interest expense. We record prepayment penalties on loans and debt investments as incom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Net Realized Gains or Losses and Net Change in Unrealized Appreciation or Depreciation. We measure realized gains or losses by the difference between the net proceeds from the repayment or sale and the amortized cost basis of the investment, using the specific identification method, without regard to unrealized appreciation or depreciation previously recognized, but considering unamortized upfront fees and prepayment penalties. Net change in unrealized appreciation or depreciation reflects the change in fair values of our portfolio investments, our Credit Facility and the 2019 Notes during the reporting period, including any reversal of previously recorded unrealized appreciation or depreciation, when gains or losses are realized. Foreign Currency Translation. Our books and records are maintained in U. S. dollars. Any foreign currency amounts are translated into U. S. dollars on the following basis:. Although net assets and fair values are presented based on the applicable foreign exchange rates described above, we do not isolate that portion of the results of operations due to changes in foreign exchange rates on investments, other assets and debt from the fluctuations arising from changes in fair values of investments and liabilities held. Such fluctuations are included with the net realized and unrealized gain or loss from investments and liabilities. Payment-in-Kind, or PIK, Interest. We have investments in our portfolio which contain a PIK interest provision. PIK interest is added to the principal balance of the investment and is recorded as income. In order for us to maintain our ability to be subject to tax as a RIC, substantially all of this income must be paid out to stockholders in the form of dividends for U. S. federal income tax purposes, even though we may not have collected any cash with respect to interest on PIK securities. Federal Income Taxes. We have elected to be treated, and intend to qualify annually to maintain our election to be treated, as a RIC under Subchapter M of the Code. To maintain our RIC tax election, we must, among other requirements, meet certain annual source-of-income and quarterly asset diversification requirements. We also must annually distribute dividends for U. S. federal income tax purposes to our stockholders out of the assets legally available for distribution of an amount generally at least equal to 90% of the sum of our net. 29. ordinary income and realized net short-term capital gains in excess of realized net long-term capital losses, or investment company taxable income, determined without regard to any deduction for dividends paid. Although not required for us to maintain our RIC tax status, in order to preclude the imposition of a 4% nondeductible federal excise tax imposed on RICs, we must distribute dividends for U. S. federal income tax purposes to our stockholders in respect of each calendar year of an amount at least equal to the sum of (1) 98% of our net ordinary income (subject to certain deferrals and elections) for the calendar year, (2) 98. 2% of the excess, if any, of our capital gains over our capital losses, or capital  gain net income (adjusted for certain ordinary losses) for the one-year period ending on October 31 of the calendar year plus (3) the sum of any net ordinary income plus capital gain net income for preceding years that was not distributed during such years and on which we did not incur any federal income tax, or the Excise Tax Avoidance Requirement. In addition, although we may distribute realized net capital gains (i. e. , net long-term capital gains in excess of net short-term capital losses), if any, at least annually, out of the assets legally available for such distributions in the manner described above, we have retained and may continue to retain such net capital gains or investment company taxable income, subject to maintaining our ability to be taxed as a RIC, in order to provide us with additional liquidity. Because federal income tax regulations differ from GAAP, distributions in accordance with tax regulations may differ from net investment income and net realized gain recognized for financial reporting purposes. Differences between tax regulations and GAAP may be permanent or temporary. Permanent differences are reclassified among capital accounts in the Consolidated Financial Statements to reflect their appropriate tax character. Temporary differences arise when certain items of income, expense, gain or loss are recognized at some time in the future. We have formed and expect to continue to form certain taxable subsidiaries, including the Taxable Subsidiaries, which are taxed as corporations. These taxable subsidiaries allow us to hold equity securities of certain portfolio companies treated as pass-through entities for U. S. federal income tax purposes while facilitating our ability to qualify as a RIC under the Code. RESULTS OF OPERATIONS. Set forth below are the results of operations for the three months ended December 31, 2018 and 2017. Investment Income. Investment income for the three months ended December 31, 2018 was $27. 4 million and was attributable to $13. 2 million from first lien secured debt, $12. 4 million from second lien secured debt and $1. 8 million from subordinated debt, respectively. Investment income for the three months ended December 31, 2017 was $28. 7 million and was attributable to $12. 7 million from first lien secured debt, $12. 9 million from second lien secured debt and $3. 1 million from subordinated debt, respectively. The decrease in investment income compared to the same period in the prior year was primarily due to a decrease in other income. Expenses. Expenses for the three months ended December 31, 2018 totaled $14. 8 million. Base management fee for the same period totaled $4. 4 million, incentive fee totaled $2. 7 million, debt related interest and expenses totaled $6. 3 million, general and administrative expenses totaled $1. 1 million and provision for taxes totaled $0. 3 million. Net expenses for the three months ended December 31, 2017 totaled $14. 5 million. Base management fee for the same period totaled $4. 8 million (after a base management fee waiver of $0. 9 million), incentive fee totaled $2. 7 million (after an incentive fee waiver of $0. 5 million), debt related interest and expenses totaled $5. 9 million and general and administrative expenses totaled $1. 1 million. The increase in expenses compared to the same period in the prior year was primarily due to an increase in leverage, which resulted in an increased interest expense. Net Investment Income. Net investment income totaled $12. 6 million, or $0. 18 per share, for the three months ended December 31, 2018, and $14. 2 million, or $0. 20 per share, for the three months ended December 31, 2017. The decrease in net investment income compared to the same period in the prior year was primarily due to a decrease in other income and an increase leverage, which resulted in an increased interest expense. Net Realized Gains or Losses. Sales and repayments of investments for the three months ended December 31, 2018 totaled $125. 8 million and net realized gains totaled $8. 5 million. Sales and repayments of investments for the three months ended December 31, 2017 totaled $192. 3 million and net realized gains totaled $3. 8 million. The change in realized gains/losses was primarily due to changes in the market conditions of our investments and the values at which they were realized. Unrealized Appreciation or Depreciation on Investments, the Credit Facility and the 2019 Notes. For the three months ended December 31, 2018 and 2017, we reported net change in unrealized depreciation on investments of $20. 4 million and $6. 8 million, respectively. As of December 31, 2018 and September 30, 2018, our net unrealized depreciation on investments totaled $132. 2 million and $111. 8 million, respectively. The net change in unrealized appreciation/depreciation on our investments compared to the same period in the prior year was primarily due to changes in the capital market conditions, the financial performance of certain portfolio companies and the reversal of unrealized appreciation/depreciation on investments that were realized. For the three months ended December 31, 2018 and 2017, our Credit Facility and the 2019 Notes had a net change in unrealized depreciation of $6. 1 million and $1. 1 million, respectively. As of December 31, 2018 and September 30, 2018, the net unrealized depreciation on the Credit Facility and the 2019 Notes totaled $7. 6 million and $1. 6 million, respectively. The net change in net unrealized depreciation compared to the same period in the prior year was primarily due to changes in the capital markets. Net Change in Net Assets Resulting from Operations. Net change in net assets resulting from operations totaled $6. 8 million, or $0. 10 per share, for the three months ended December 31, 2018. This compares to a net change in net assets resulting from operations of $12. 3 million, or $0. 18 per share, for the three months ended December 31, 2017. The decrease in the net change in net assets from operations compared to the same period in the prior year was primarily due to a lower yielding portfolio and depreciation of our investments. 30. LIQUIDITY AND CAPITAL RESOURCES. Our liquidity and capital resources are derived primarily from proceeds of securities offerings, debt capital and cash flows from operations, including investment sales and repayments, and income earned. Our primary use of funds from operations includes investments in portfolio companies and payments of fees and other operating expenses we incur. We have used, and expect to continue to use, our debt capital, proceeds from the rotation of our portfolio and proceeds from public and private offerings of securities to finance our investment objectives. As of December 31, 2018, in accordance with the 1940 Act, with certain limited exceptions, we are only allowed to borrow amounts such that we are in compliance with a 200% asset coverage ratio requirement after such borrowing, excluding SBA debentures pursuant to exemptive relief from the SEC received in June 2011. On February 5, 2019, our stockholders approved the application of the modified asset coverage requirements set forth in Section 61(a)(2) of the 1940 Act, as amended by the Consolidated Appropriations Act of 2018 (which includes the SBCAA) as approved by our board of directors on November 13, 2018. As a result, the asset coverage requirements applicable to us for senior securities have been reduced from 200% to 150%, subject to compliance with certain disclosure requirements. As of December 31, 2018 and September 30, 2018, our asset coverage ratio, as computed in accordance with the 1940 Act, was 248% and 291%, respectively. The annualized weighted average cost of debt for the three months ended December 31, 2018 and 2017, inclusive of the fee on the undrawn commitment and amendment costs on the Credit Facility, amortized upfront fees on SBA debentures and debt issuance costs, was 4. 71% and 4. 32%, respectively. As of December 31, 2018, we had a $445 million multi-currency Credit Facility with certain lenders and SunTrust Bank, acting as administrative agent, and JPMorgan Chase Bank, N. A. , acting as syndication agent for the lenders. As of December 31, 2018 and September 30, 2018, we had $174. 1 million and $80. 5 million (including a $2. 0 million temporary draw), respectively, in outstanding </t>
  </si>
  <si>
    <t>PNNT</t>
  </si>
  <si>
    <t>PENNANTPARK INVESTMENT CORP</t>
  </si>
  <si>
    <t>1385818</t>
  </si>
  <si>
    <t>Management's Discussion and Analysis of Financial Condition. and Results of Operations. This discussion should be read in conjunction with Aytu BioScience,. Inc. ’s Annual Report on Form 10-K for the year ended June 30,. 2018, filed on September 6, 2018. The following discussion and. analysis contains forward-looking statements that involve risks and. uncertainties. Actual results could differ materially from those. projected in the forward-looking statements. For additional. information regarding these risks and uncertainties, please see the. risk factors included in Aytu’s Form 10-K filed with the. Securities and Exchange Commission on September 6,. 2018. Overview, Liquidity and Capital Resources. Aytu is. a specialty pharmaceutical company focused on commercializing novel. products that address significant patient needs like hypogonadism. (low testosterone),. severe cough and respiratory symptoms, insomnia, and male. infertility and. plans to expand into other therapeutic areas as the Company. continues to execute on its growth plans. On. October 9, 2018, we closed an underwritten public offering, with. total gross proceeds of $15. 2 million which includes the full. exercise of the underwriters’ over-allotment option to. purchase additional shares and warrants, before deducting. underwriting discounts, commissions and other offering expenses. payable by the Company. The. securities offered by the Company consist of (i) an aggregate of. 457,007 shares of its Common Stock, (ii) an aggregate of 8,342,993. shares of its Series C Convertible Preferred Stock convertible into. an aggregate of 8,342,993 shares of Common Stock at a conversion. price of $1. 50 per share, and (iii) Warrants to purchase an. aggregate of 8,800,000 shares of Common Stock at an exercise price. of $1. 50 per share. The securities were issued at a public offering. purchase price of $1. 50 per fixed combination of (a) one share of. Common Stock and one Warrant or (b) one share of Series C Preferred. Stock and one Warrant. The Warrants are exercisable upon issuance. and will expire five years from the date of issuance. The. conversion price of the Series C Preferred Stock in the offering as. well as the exercise price of the Warrants are fixed and do not. contain any variable pricing features, or any price based. anti-dilution features. In. connection with this offering, the underwriters exercised their. over-allotment option in full and purchased an additional 1,320,000. shares of Common Stock and 1,320,000 Warrants. On. November 30, 2018 the Board of Directors of Aytu expanded the size. of the Board of Directors by two seats and elected Ketan B. Mehta. as a director. We anticipate that the Board of Directors will elect. Steven J. Boyd to fill the remaining vacancy in the third quarter. of fiscal 2019. Prior. to the date of this Report, we have financed operations through a. combination of private and public debt and equity financings, funds. from the sale of our products, and occasionally through divestures. of non-strategic assets. Our financing transactions have included. private placements of stock and convertible notes, and public. offerings of the Company’s equity securities. Since the. formation of Aytu in June 2015, we have raised approximately $70. 1. million from the sale of its securities to investors and the. exercise of warrants by investors. Although it is difficult to. predict our liquidity requirements, based upon our current. operating plan, as of the date of this Report, we believe we will. have sufficient cash to meet our projected operating requirements. for fiscal 2019 and through February 2020. We have. incurred accumulated net losses since inception, and at December. 31, 2018, we had an accumulated deficit of $87. 4 million. Our net. loss was $4. 7 million for the three months ended December 31, 2018. and we used $7. 0 million in cash from operating activities during. the six months ended December 31, 2018. As of December 31, 2018, we. had cash, cash equivalents and restricted cash totaling $17. 9. million and other current assets with an aggregate balance of $4. 1. million available to fund our operations, offset by an aggregate of. $3. 3 million in accounts payable and others and accrued. liabilities. In October 2018, we raised gross proceeds of $15. 2. million in a public offering, and in November 2018, we raised $5. 0. million of debt which requires no cash payment until maturity in. November 2022. We are. a relatively young company with substantial revenue growth. expectations as demonstrated by the nearly 25% quarter-over-quarter. net revenue growth for the three months ended December 31, 2018,. and 108% growth in net revenue for the first six months of fiscal. 2019 over prior six months period ended June 30, 2018. Our primary. activities are focused on commercializing our approved product. portfolio, including Natesto, Tuzistra XR, and ZolpiMist, building. our commercial infrastructure, improving patient access, and. improving the effectiveness and reach of our sales. force. 16. Based on our recent. trend of increasing revenue, and management’s operating. strategy and plans for accelerating revenue growth, we believe that. our sales will continue to grow. We also believe that our efforts. and programs designed to eliminate couponing and reduce discounting. of Natesto will continue to increase net revenue and therefore. reduce the rate of cash use. We expect operating expenses to. increase slightly as we expect to have several start-up costs. related to the launch of Tuzistra XR as well as the expected cost. of expanding our sales team beginning in the quarter ended December. 31, 2018. With these assumptions and the additional capital we. raised in October and November, we believe that we have sufficient. cash resources to fund operations through February 2020, after. which time we could require additional new capital if our revenue. does not continue to grow as we have projected. If, in the judgment. of management, capital becomes available on terms that we consider. to be in the best interest of the Company, we may seek to raise. additional capital even if the need for additional capital is not. imminent. If we cannot raise adequate additional capital in the. future, if and when we require it, we could be required to delay,. reduce the scope of, or eliminate one or more of our. commercialization efforts, or our research and development. programs. We may also be required to relinquish some or all rights. to product candidates at less favorable terms than we would. otherwise choose. This may lead to impairment or other charges,. which could materially affect our balance sheet and operating. results. However, we can provide no assurance that our revenues. will increase as anticipated or that additional funding will be. available to us on terms acceptable to us, or at. all. ACCOUNTING POLICIES. Significant Accounting Policies and Estimates. Our. consolidated financial statements have been prepared in accordance. with accounting principles generally accepted in the United States. of America. The preparation of the consolidated financial. statements requires management to make estimates and assumptions. that affect the reported amounts of assets and liabilities at the. date of the consolidated financial statements, and the reported. amounts of expenses during the reporting period. On an on-going. basis, management evaluates its estimates and judgments, including. those related to recoverability and useful lives of long-lived. assets, stock compensation, valuation of derivative instruments,. allowances, contingencies and going concern. Management bases its. estimates and judgments on historical experience and on various. other factors that the Company believes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 methods, estimates, and judgments used by us in. applying these critical accounting policies have a significant. impact on the results we report in our consolidated financial. statements. Our significant accounting policies and estimates are. included in our Annual Report on Form 10-K for the fiscal year. ended June 30, 2018, filed with the SEC on September 6,. 2018. Information. regarding our accounting policies and estimates can be found in the. Notes to the consolidated Financial Statements. Newly Issued Accounting Pronouncements. Information. regarding the recently issued accounting standards (adopted and. pending adoption as of December 31, 2018) is combined in Note 1 to. the consolidated financial statements. RESULTS OF OPERATIONS. Results of Operations – Three and six months ended December. 31, 2018 compared to December 31, 2017. Results. of operations for the three months ended December 31, 2018 and the. three months ended December 31, 2017 reflected losses of. approximately $4. 7 million and $3. 7 million, respectively. These. losses include, in part, non-cash charges related to stock-based. compensation, depreciation, amortization and accretion, issuance of. restricted stock, and derivative income in the amount of $859,000. for the three months ended December 31, 2018 and $256,000 for the. three months ended December 31, 2017, respectively. The non-cash. charges increased in the three months ended December 31, 2018. primarily due to an increase in depreciation, amortization and. accretion, and the issuance of restricted stock. Results. of operations for the six months ended December 31, 2018 and the. six months ended December 31, 2017 reflected losses of. approximately $8. 1 million and $7. 9 million, respectively. These. losses include, in part, non-cash charges related to stock-based. compensation, depreciation, amortization and accretion, issuance of. restricted stock, and derivative income in the amount of $1. 5. million for the six months ended December 31, 2018 and $877,000. million for the six months ended December 31, 2017, respectively. The non-cash charges increased in the six months ended December 31,. 2018 primarily due to the reduction in warrant derivative. income. 17. Revenue. Product revenue. We. recognized net revenue from product sales of $1. 8 million and $1. 1. million for the three months ended December 31, 2018 and 2017,. respectively. We recognized net revenue from product sales of $3. 2. million and $2. 1 million for the six months ended December 31, 2018. and 2017, respectively. Our product portfolio includes Natesto,. Tuzistra XR, ZolpiMist, and the MiOXSYS and RedoxSYS Systems, but. the majority of our revenue currently comes from Natesto. sales. As is. customary in the pharmaceutical industry, our gross product sales. are subject to a variety of deductions in arriving at reported net. product sales. Provisions for these deductions are recorded. concurrently with the recognition of gross product revenue and. include coupons, discounts, chargebacks, distributor fees,. processing fees, as well as allowances for returns and government. rebates. Provision deductions relating to estimated amounts payable. to direct customers are netted against accounts receivable and. balances relating to indirect customers are included in accounts. payable and accrued liabilities. The provisions recorded to reduce. gross product sales to net product sales are as. follows:. Expenses. Cost of Sales. The. cost of sales of $525,000 and $385,000 recognized for the three. months ended December 31, 2018 and 2017, respectively, and $936,000. and $673,000 recognized for the six months ended December 31, 2018. and 2017, respectively, are related to Natesto, Tuzistra XR,. ZolpiMist, and the MiOXSYS and RedoxSYS Systems. We expect cost of. sales to increase in the future due to and in line with growth in. revenue from product sales. Research and Development. Research. and development costs consist of clinical trials and sponsored. research which includes manufacturing development, and consultants. and other. These costs relate solely to research and development. without an allocation of general and administrative expenses and. are summarized as follows:. Comparison of Three and Six Months Ended December 31, 2018 and. 2017. Research. and development expenses increased $426,000, or 153. 8%, for the. three months ended December 31, 2018 compared to the three months. ended December 31, 2017. Research and development expenses. increased $442,000, or 322. 6%, for the six months ended December. 31, 2018 compared to the six months ended December 31, 2017. The. increase was due primarily to the absence of a reversal of. a previously accrued liability, which. we had present in December of 2017. We anticipate research. and development expense to increase in fiscal 2019 as we anticipate. funding a study to further support the clinical application of our. MiOXSYS System, and to fund further clinical studies for Natesto to. potentially support new claims and/or to comply with FDA. post-marketing study requirements. 18. Selling,. General and Administrative. Selling,. general and administrative expenses consist of labor costs,. including personnel costs for employees in executive, commercial,. business development and administrative functions. stock-based. compensation. patents and intellectual property. professional fees. including legal, auditing, accounting, investor relations,. shareholder expense and printing and filing of SEC reports. occupancy, travel and other expenses including rent, governmental. and regulatory compliance, insurance, and professional. subscriptions. directors fees. and sales &amp; marketing –. related party, which includes payments to TCI for the Company. sponsored co-pay program. These costs are summarized as. follows:. Comparison of Three and Six Months Ended December 31, 2018 and. 2017. Selling,. general and administrative costs increased $585,000, or 12. 8%, for. the three months ended December 31, 2018, compared to the three. months ended December 31, 2017. The primary increase was due to. occupancy, travel and other, which included expenses related to our. annual National Sales Meeting, sales &amp; marketing –. related party, which included payments to TCI for the Company. sponsored co-pay program, and stock-based compensation. Selling,. general and administrative costs decreased $204,000, or 2. 2%, for. the six months ended December 31, 2018, compared to the six months. ended December 31, 2017. The primary decrease was due to. professional fees and patent costs decreasing. Professional fees. decreased because we used outside accounting firms less, and patent. fees decreased as we abandoned ProstaScint and Fiera related. patents. We expect selling, general and administrative expenses to. increase slightly in the remainder of fiscal 2019 due to expanding. our sales team and launching Tuzistra XR. Amortization of Intangible Assets. Amortization. of intangible assets was $534,000 for the three months ended. December 31, 2018, and $384,000 for the three months ended December. 31, 2017. Amortization of intangible assets was $986,000 for the. six months ended December 31, 2018, and $770,000 for the six months. ended December 31, 2017. This expense increased due to amortization. of the related finite-lived intangible assets. We expect this. expense to remain flat for the remainder of 2019. Net Cash Used in Operating Activities. During. the six months ended December 31, 2018, our operating activities. used $7. 0 million in cash, which was less than the reported net. loss of $8. 1 million. Our cash use was. lower than our reported net loss due to an increase in accounts. payable and other, accrued liabilities, and accrued compensation. expense, along with the recognition of non-cash expenses such as. depreciation, amortization and accretion, and stock-based. compensation. These were offset by derivative income, an increase. in accounts receivable, inventory and prepaid expenses and. other. During the six months ended December 31, 2017, our operating. activities used $7. 3 million in cash, which was less than the. reported net loss of $7. 9 million. Our cash use was lower than our. reported net loss due to an increase in accounts payable and. accrued compensation expense, along with the recognition of. non-cash expenses such as depreciation, amortization and accretion,. and stock-based compensation. These were offset by derivative. income, an increase in accounts receivable and prepaid expenses,. and a decrease in accrued liabilities. Net Cash Used in Investing Activities. During. the six months ended December 31, 2018, we used $860,000 of cash. for investing activities to purchase fixed and operating assets and. received a $3,000 refund of our deposit for office. space. 19. During the six months ended December 31, 2017, we used $12,000 in. investing activities to purchase fixed assets. Net Cash from Financing Activities. Net. cash provided by financing activities in the six months ended. December 31, 2018 was $18. 7 million. This was primarily related to. the October 9, 2018 public offering of $15. 2 million, offset by the. offering cost of $1. 5 million which was paid in cash. We also. closed on a debt agreement for $5. 0 million. Net cash provided by financing activities in the six months ended. December 31, 2017 of $10. 4 million was primarily related to the. private offering of $11. 8 million, offset by the offering cost of. $1. 4 million which was paid in cash. Off Balance Sheet Arrangements. We do. not have off-balance sheet arrangements, financings, or other. relationships with unconsolidated entities or other persons, also. known as “variable interest entities. ”. Contractual Obligations and Commitments. Information. regarding our Contractual Obligations and Commitments is contained. in Note 7 to the Financial. Statements.</t>
  </si>
  <si>
    <t>AYTU</t>
  </si>
  <si>
    <t>AYTU BIOPHARMA, INC</t>
  </si>
  <si>
    <t>1387467</t>
  </si>
  <si>
    <t>Management's DISCUSSION AND ANALYSIS OF FINANCIAL CONDITION AND RESULTS OF OPERATIONSExcept for the historical information contained herein, the matters addressed in this Item 2 constitute “forward-looking statements” within the meaning of Section 27A of the Securities Act of 1933, as amended, and Section 21E of the Securities Exchange Act of 1934, as amended. Such forward-looking statements are subject to a variety of risks and uncertainties, including those discussed below under the heading “Risk Factors” and elsewhere in this Quarterly Report on Form 10-Q, that could cause actual results to differ materially from those anticipated by the Company’s management. The Private Securities Litigation Reform Act of 1995 (the “Act”) provides certain “safe harbor” provisions for forward-looking statements. All forward-looking statements made in this Quarterly Report on Form 10-Q are made pursuant to the Act. The Company undertakes no obligation to publicly release the results of any revisions to its forward-looking statements that may be made to reflect events or circumstances after the date hereof or to reflect the occurrence of unexpected events. Unless the context otherwise requires, the words “AOS,” the “Company,” “we,” “us” and “our” refer to Alpha and Omega Semiconductor Limited and its subsidiaries. 24This management’s discussion should be read in conjunction with the management’s discussion included in the Company’s Annual Report on Form 10-K for the fiscal year ended June 30, 2018, filed with the Securities and Exchange Commission on August 23, 2018. OverviewWe are a designer, developer and global supplier of a broad portfolio of power semiconductors. Our portfolio of power semiconductors includes approximately 1,900 products, and has grown with the introduction of 200 new products during the fiscal year ended June 30, 2018, and over 80 and 90 new products in each of the fiscal years ended June 30, 2017 and 2016, respectively. During the six months ended December 31, 2018, we introduced an additional 46 new products. Our teams of scientists and engineers have developed extensive intellectual properties and technical knowledge that encompass major aspects of power semiconductors, which we believe enables us to introduce and develop innovative products to address the increasingly complex power requirements of advanced electronics. We have an extensive patent portfolio that consists of 753 patents and 95 patent applications in the United States as of December 31, 2018. We also had a total of 791 foreign patents, which primarily were based on our research and development efforts through December 31, 2018. We differentiate ourselves by integrating our expertise in technology, design and advanced packaging to optimize product performance and cost. Our portfolio of products targets high-volume applications, including personal computers, flat panel TVs, LED lighting, smart phones, battery packs, consumer and industrial motor controls and power supplies for TVs, computers, servers and telecommunications equipment. Our business model leverages global resources, including research and development and manufacturing in the United States and Asia. Our sales and technical support teams are localized in several growing markets. We operate an 8-inch wafer fabrication facility in Hillsboro, Oregon, or the Oregon fab, which is critical for us to accelerate proprietary technology development and new product introduction as well as to improve our financial performance in the long run. To meet the market demand for more mature high volume products, we also utilize the wafer manufacturing capacity of selected third party foundries. For assembly and test, we primarily rely upon our in-house facilities in China. In addition, we utilize subcontracting partners for industry standard packages. We believe our in-house packaging and testing capability provides us with a competitive advantage in proprietary packaging technology, product quality, cost and sales cycle time. On March 29, 2016, we entered into a joint venture contract (the “JV Agreement”) with two investment funds owned by the Municipality of Chongqing (the “Chongqing Funds”), pursuant to which we and the Chongqing Funds formed a joint venture, (the “JV Company”), for the purpose of constructing a power semiconductor packaging, testing and wafer fabrication facility in the Liangjiang New Area of Chongqing, China (the “JV Transaction”). As of September 30, 2018, we owned 54. 4%, and the Chongqing Funds owned 45. 6%, of the equity interest in the JV Company. At the end of December 2018, the Chongqing Funds invested additional $24. 0 million of cash contribution to the JV Company, which resulted us owning 50. 9%, and the Chongqing Funds owning 49. 1%, of the equity interest in the JV Company. The JV Company commenced small mass production for assembly and testing started the quarter ended September 30, 2018. During the quarter ended December 31, 2018, the JV Company continued the production ramp and commenced trial production at the 12-inch wafer fabrication facility. We expect to ramp up assembly and testing within the next two quarters, and start to produce customer samples from the 12-inch fab in the quarter ending March 31, 2019. During the three and six months ended December 31, 2018, we recorded $4. 0 million and $7. 3 million, respectively, in net loss attributable to noncontrolling interest in the JV Company. In the long-term, we expect the joint venture to deliver significant cost savings, enhance our market positions in China, and drive meaningful improvements in working capital and capital expenditures. In January 2017,  the JV Company entered into an Engineering, Procurement and Construction Contract (the “EPC Contract”) with The IT Electronics Eleventh Design &amp; Research Institute Scientific and Technological Engineering Corporation Limited (the “Contractor”) for the construction of the manufacturing facility contemplated under the JV Agreement. The total price payable under the EPC Contract is Chinese Renminbi (RMB) 540. 0 million, or approximately $78. 0 million, based on the currency exchange rate between RMB and U. S. Dollars on the effective date of the EPC Contract. The payment is subject to volatility as a result of exposure to fluctuations in RMB foreign exchange rates. As of December 31, 2018, the JV Company paid approximately $68. 3 million (RMB 470. 0 million), and expects to pay the remaining of $10. 2 million (RMB 70. 0 million) in fiscal year 2019. The payment is subject to volatility as a result of exposure to fluctuations in RMB foreign exchange rates. On September 5, 2017, we entered into a license agreement with STMicroelectronics International N. V. (“STMicro”), pursuant to which STMicro granted us a world-wide, royalty-free and fully-paid license to use its technologies to develop, market and distribute certain digital multi-phase controller products, which have been previously offered by STMicro. Under the license agreement, we agreed to pay a total price in cash of $17. 0 million based on the payment schedule as set forth in the agreement of  25approximately $10. 1 million, $6. 7 million and $0. 2 million in calendar year 2017, 2018 and 2019, respectively. As of December 31, 2018, we recorded $16. 2 million of such intangible assets. During the six months ended December 31, 2018, we announced a new Type-C Power Delivery compliant input protection switch with up to 28V over-voltage protection. This new device offers low RDS(ON) (20mohm) in a thermally enhanced 3x3mm DFN package, made possible by our advanced co-packaging technology, combining a high performance IC with protection features and our latest high SOA MOSFET. We also announced new TO-Leadless (TOLL) packaging technology for high current 400A applications. The TOLL packaging technology offers very low package resistance and inductance due to the clip technology in comparison to other TO-Leadless packages using standard wire-bonding technology which enables improved EMI performance. Factors affecting our performanceOur performance is affected by several key factors, including the following:Costs of JV Company and digital power business: We are incurring an increase in operating expenses due to the additional costs associated with ramping up pre-production activities of the JV Company, as well as the initial startup work to develop and establish our new digital power business will have the significant impact on our financial performance. The JV Company commenced small mass production for assembly and testing started the quarter ended September 30, 2018. During the quarter ended December 31, 2018, the JV Company continued the production ramp and commenced trial production at the 12-inch wafer fabrication facility. The pre-production costs include costs relating to the installation of equipment. performance of the qualification process. increased demand for electrical power and other utilities. increased headcount as a result of hiring of additional personnel, staff and operators. and establishment of administrative and management functions and systems. In addition, a portion of these pre-production expenses and production ramp-up costs cannot be capitalized under U. S. GAAP accounting, therefore such costs impact our profitability. Furthermore, we are developing our digital power business based on the STMicro license agreement in September 2017, which will allow us to design and distribute a full suite of advanced low-voltage power IC products. We have incurred and expect to continue to incur additional costs, including costs relating to hiring and compensation of qualified engineers and technical staff and other research and development and management activities, as we continue to build this new business. In the short term, we will not be able to generate sufficient amount of revenue from either of these two business initiatives to offset the increase costs, which will likely negatively impact our results of operations. Manufacturing costs:  Our gross margin may be affected by our manufacturing costs, including utilization of our manufacturing facilities, pricing of wafers from third party foundries and semiconductor raw materials, which may fluctuate from time to time largely due to the market demand and supply. Capacity utilization affects our gross margin because we have certain fixed costs associated with our packaging and testing facilities and our Oregon fab and our Chongqing fabrication facility operated by the JV Company. We expect that in the long term our joint venture agreement with Chongqing Funds will reduce our cost of manufacturing. If we are unable to utilize our manufacturing facilities at a desired level, our gross margin may be adversely affected. In addition, from time to time, we may experience wafer capacity constraints, particularly at third party foundries, that may prevent us from fully meeting the demand of our customers. While we can mitigate such constraints by increasing and re-allocating capacity at our own fab, we may not be able to do so quickly or at sufficient level, which could adversely affect our financial conditions and results of operations. Erosion of average selling price: Erosion of average selling prices of established products is typical in our industry. Consistent with this historical trend, we expect our average selling prices of existing products to decline in the future. However, in the normal course of business, we seek to offset the effect of declining average selling price by introducing new and higher value products, expanding existing products for new applications and new customers and reducing the manufacturing cost of existing products. The global, regional economic and PC market conditions: Because our products primarily serve consumer electronic applications, a deterioration of the global and regional economic conditions could materially affect our revenue and results of operations. For example, because a significant amount of our revenue is derived from sales of products in the personal computing ("PC") markets, such as notebooks, motherboards and notebook battery packs, a significant decline or downturn in the PC market can have a material adverse effect on our revenue and results of operations. Our revenue from the PC market accounted for approximately 48. 5% and 42. 6% of our total revenue for the three months ended December 31, 2018 and 2017, respectively and 46. 1% and 40. 7% of our total revenue for the six months ended December 31, 2018 and 2017, respectively. In the past, we have experienced a significant global decline in the PC markets due to continued growth of demand in tablets and smart phones, worldwide economic conditions and the industry inventory correction which had and may continue to have a material negative impact on the demand for our products, revenue, factory utilization, gross margin, our ability to resell excess inventory, and other performance measures. We have executed and continue to execute strategies to diversify our product portfolio, penetrate into  26other market segments, including the consumer, communications and industrial markets, and improve gross margins and profit by implementing cost control measures. While making progress in reducing our reliance on the computing market, we continue to support our computing business and capitalize on the opportunities in this market with a more focused and competitive PC product strategy. Product introductions and customers' product requirements: Our success depends on our ability to introduce products on a timely basis that meet or are compatible with our customers' specifications and performance requirements. Both factors, timeliness of product introductions and conformance to customers' requirements, are equally important in securing design wins with our customers. As we accelerate the development of new technology platforms, we expect to increase the pace at which we introduce new products and obtain design wins. Our failure to introduce new products on a timely basis that meet customers' specifications and performance requirements, particularly those products with major OEM customers, and our inability to continue to expand our serviceable markets, could adversely affect our financial performance, including loss of market share. We believe that the JV Transaction will increase and diversify our customer base, particularly in China, in the long term. The JV Company commenced small mass production for assembly and testing during the quarter ended September 30, 2018. During the quarter ended December 31, 2018, the JV Company continued the production ramp and commenced trial production at the 12-inch wafer fabrication facility. However, we may experience delays in the commencement or ramp up of the production at the JV Company. Even if we are able to ramp up the JV operation timely, we may not be successful in acquiring a sufficient number of new customers to offset the additional costs due to various factors, including but are not limited to, competition from other semiconductor companies in the region, our lack of history and prior relationships with customers as a new entrant, difficulties in executing our joint venture strategies, lack of control over our operations and the general economic conditions in Chongqing and China. Distributor ordering patterns, customer demand and seasonality: Our distributors place purchase orders with us based on their forecasts of end customer demand, and this demand may vary significantly depending on the sales outlook and market and economic conditions of end customers. Because these forecasts may not be accurate, channel inventory held at our distributors may fluctuate significantly, which in turn may prompt distributors to make significant adjustments to their purchase orders placed with us. As a result, our revenue and operating results may fluctuate significantly from quarter to quarter. In addition, because our products are used in consumer electronics products, our revenue is subject to seasonality. Our sales seasonality is affected by numerous factors, including global and regional economic conditions as well as the PC market conditions, revenue generated from new products, changes in distributor ordering patterns in response to channel inventory adjustments and end customer demand for our products and fluctuations in consumer purchase patterns prior to major holiday seasons. In recent periods, broad fluctuations in the semiconductor markets and the global and regional economic conditions, in particular the decline of the PC market conditions, have had a more significant impact on our results of operations than seasonality. Furthermore, our revenue may be impacted by the level of demand from our major customers due to factors outside of our control. If these major customers experience significant decline in the demand of their products, encounter difficulties or defects in their products, or otherwise fail to execute their sales and marketing strategies successfully, it may adversely affect our revenue and results of operations. Principal line items of statements of operationsThe following describes the principal line items set forth in our condensed consolidated statements of operations:RevenueWe generate revenue primarily from the sale of power semiconductors, consisting of power discretes and power ICs. Because our products typically have three to five year life cycles, the rate of new product introduction is an important driver of revenue growth over time. We believe that expanding the breadth of our product portfolio is important to our business prospects, because it provides us with an opportunity to increase our total bill-of-materials within an electronic system and to address the power requirements of additional electronic systems. In addition, a small percentage of our total revenue is generated by providing packaging and testing services to third-parties through one of our subsidiaries. Our product revenue is reported net of the effect of the estimated stock rotation returns and price adjustments that we expect to provide to our distributors. Stock rotation returns are governed by contract and are limited to a specified percentage of the monetary value of products purchased by the distributor during a specified period. At our discretion or upon our direct negotiations with the original design manufacturers ("ODMs") or original equipment manufacturers ("OEMs"), we may elect to grant special pricing that is below the prices at which we sold our products to the distributors. In these situations, we will grant price adjustments to the distributors reflecting such special pricing. We estimate the price adjustments for inventory at the distributors based on factors such as distributor inventory levels, pre-approved future distributor selling prices, distributor margins and demand for our products. 27Cost of goods soldOur cost of goods sold primarily consists of costs associated with semiconductor wafers, packaging and testing, personnel, including share-based compensation expense, overhead attributable to manufacturing, operations and procurement, and costs associated with yield improvements, capacity utilization, warranty and inventory reserves. As the volume of sales increases, we expect cost of goods sold to increase. We implemented a process to improve our factory capacity utilization rates by transferring more wafer production to our Oregon fab and reducing our reliance on outside foundries. While our utilization rates cannot be immune to the market conditions, our goal is to make them less vulnerable to market fluctuations. We believe our market diversification strategy and product growth will drive higher volume of manufacturing which will improve our factory utilization rates and gross margin in the long run. Operating expensesOur operating expenses consist of research and development, selling, general and administrative expenses. We expect our operating expenses as a percentage of revenue to fluctuate from period to period as we continue to exercise cost control measures in response to the declining PC market as well as align our operating expenses to the revenue level. Research and development expenses. Our research and development expenses consist primarily of salaries, bonuses, benefits, share-based compensation expense, expenses associated with new product prototypes, travel expenses, fees for engineering services provided by outside contractors and consultants, amortization of software and design tools, depreciation of equipment and overhead costs. We continue to invest in developing new technologies and products utilizing our own fabrication and packaging facilities as it is critical to our long-term success. We also evaluate appropriate investment levels and stay focused on new product introductions to improve our competitiveness. We expect that our research and development expenses will fluctuate from time to time. Selling, general and administrative expenses. Our selling, general and administrative expenses consist primarily of salaries, bonuses, benefits, share-based compensation expense, product promotion costs, occupancy costs, travel expenses, expenses related to sales and marketing activities, amortization of software, depreciation of equipment, maintenance costs and other expenses for general and administrative functions as well as costs for outside professional services, including legal, audit and accounting services. We expect our selling, general and administrative expenses to fluctuate in the near future as we continue to exercise cost control measures. Income tax expense We are subject to income taxes in various jurisdictions. Significant judgment and estimates are required in determining our worldwide income tax expense. The calculation of tax liabilities involves dealing with uncertainties in the application of complex tax regulations of different jurisdictions globally. We establish accruals for potential liabilities and contingencies based on a more likely than not threshold to the recognition and de-recognition of uncertain tax positions. If the recognition threshold is met, the applicable accounting guidance permits us to recognize a tax benefit measured at the largest amount of tax benefit that is more likely than not to be realized upon settlement with a taxing authority. If the actual tax outcome of such exposures is different from the amounts that were initially recorded, the differences will impact the income tax and deferred tax provisions in the period in which such determination is made. Changes in the location of taxable income (loss) could result in significant changes in our income tax expense. We record a valuation allowance against deferred tax assets if it is more likely than not that a portion of the deferred tax assets will not be realized, based on historical profitability and our estimate of future taxable income in a particular jurisdiction. Our judgments regarding future taxable income may change due to changes in market conditions, changes in tax laws, tax planning strategies or other factors. If our assumptions and consequently our estimates change in the future, the deferred tax assets may increase or decrease, resulting in corresponding changes in income tax expense. Our effective tax rate is highly dependent upon the geographic distribution of our worldwide profits or losses, the tax laws and regulations in each geographical region where we have operations, the availability of tax credits and carry-forwards and the effectiveness of our tax planning strategies. Results of OperationsThe following tables set forth statements of operations, also expressed as a percentage of revenue, for the three and six months ended December 31, 2018 and 2017. Our historical results of operations are not necessarily indicative of the results for any future period. 28Share-based compensation expense was allocated as follows:Three and Six Months Ended December 31, 2018 and 2017 RevenueThe following is a summary of revenue by product type: 29Total revenue was $114. 9 million for the three months ended December 31, 2018, an increase of $11. 0 million, or 10. 6%, as compared to $103. 9 million for the same quarter last year. The increase was primarily due to an increase of $8. 2 million and $3. 6 million in sales of power discrete products and in sales of power IC products, respectively. The increase in power discrete and power IC product sales was primarily due to a 17. 8% increase in average selling price as compared to the same quarter last year due to a shift in product mix, partially offset by a 5. 3% decrease in unit shipments. The decrease in revenue of packaging and testing services for the three months ended December 31, 2018 as compared to the same quarter last year was primarily due to decreased demand. Total revenue was $230. 0 million for the six months ended December 31, 2018, an increase of $21. 2 million, or 10. 2%, as compared to $208. 8 million for the same period last year. The increase was primarily due to an increase of $16. 8 million and $4. 9 million in sales of power discrete and in sales of power IC sales products, respectively. The net increase in product revenue, including power discrete and power IC product was primarily due to a 17. 0% increase in average selling price as compared to the same period of last year mainly due to a shift in product mix, partially offset by a 5. 4% decrease in unit shipments. The decrease in revenue of packaging and testing services for the six months ended December 31, 2018 as compared to the same period last year was primarily due to decreased demand. Cost of goods sold and gross profitCost of goods sold was $85. 4 million for the three months ended December 31, 2018, an increase of $9. 6 million, or 12. 7%, as compared to $75. 8 million for the same quarter last year. The increase was primarily due to the 10. 6% increase of revenue. Cost of goods sold for the three months ended December 31, 2018 also included production ramp up costs related to our Chongqing joint venture. Gross margin decreased by 1. 3 percentage points to 25. 7% for the three months ended December 31, 2018 as compared to 27. 0% for the same quarter last year. The decrease in gross margin was primarily due to decreased unit shipments and approximately $1. 0 million of specific reserve was released due to expired warranty period during the same quarter last year, partially offset by increased average selling prices as a result of shift in product mix. Cost of goods sold was $167. 9 million for the six months ended December 31, 2018, an increase of $14. 7 million, or 9. 6%, as compared to $153. 1 million for the same period last year, primarily due to the 10. 2% increase of revenue. Cost of goods sold for the six months ended December 31, 2018 also included production ramp up costs related to our Chongqing joint venture. Gross margin increased by 0. 4 percentage points to 27. 0% for the six months ended December 31, 2018 as compared to 26. 6% for the same period last year. The increase in gross margin was primarily due to increased average selling prices as a result of improved product mix, partially offset by decreased unit shipments and approximately $1. 0 million of specific reserve was released due to expired warranty period during the same period last year. Research and development expensesResearch and development expenses were $12. 6 million for the three months ended December 31, 2018, an increase of $3. 5 million, or 38. 4%, as compared to $9. 1 million for the same quarter last year. The increase was primarily attributable to a $1. 7 million increase in employee compensation and benefit expense mainly due to higher bonus expenses and increased headcount to ramp up our digital power business, a $0. 9 million increase in product prototyping engineering expense as a result of increased  30engineering activities, a $0. 3 million increase in professional services expense as a result of higher consulting fee, a $0. 1 million increase in share-based compensation expense as a result of an increase of stock awards granted, a $0. 1 million increase in facility expenses as a result of higher office rental expenses, a $0. 2 million increase in equipment supplies as a result of higher computer software and maintenance expenses, and a $0. 1 million increase in depreciation expenses in the current quarter. Research and development expenses were $24. 0 million for the six months ended December 31, 2018, an increase of $6. 6 million, or 37. 6%, as compared to $17. 4 million for the same period last year. The increase was primarily attributable to a $3. 6 million increase in employee compensation expenses mainly due to higher bonus expenses and increased headcount to ramp up our digital power business, a $1. 1 million increase in product prototyping engineering expense as a result of increased engineering activities, a $0. 4 million increase in share-based compensation expense as a result of an increase of stock awards,  a $0. 6 million increase in professional services expense as a result of higher consulting fees, a $0. 5 million increase in equipment supplies as a result of higher patent expenses and higher computer hardware and software expenses, a $0. 1 million increase in facility expenses as a result of higher office rental expenses, and $0. 2 million increase in depreciation expenses in the same period last year. Selling, general and administrative expensesSelling, general and administrative expenses were $20. 1 million for the three months ended December 31, 2018, an increase of $4. 3 million, or 27. 6%, as compared to $15. 8 million for the same quarter last year. The increase was primarily attributable to a $2. 8 million increase in employee compensation and benefit expenses as a result of pre-production costs for the 12-inch fab facility in the JV Company, as well as increased headcount and higher bonus expenses, a $0. 2 million increase in share-based compensation expense due to an increase of stock awards granted, a $0. 8 million increase in facility expenses as a result of an increase of equipment rental costs and higher utility costs, $0. 3 million increase in professional services expense as a result of higher consulting fees, and a $0. 2 million increase in depreciation expenses during the current quarter. Selling, general and administrative expenses were $40. 5 million for the six months ended December 31, 2018, an increase of $10. 1 million, or 33. 2%, as compared to $30. 4 million for the same period last year. The increase was primarily attributable to a $6. 4 million increase in employee compensation and benefits expenses as a result of pre-production costs for the 12-inch fab facility in the JV Company, as well as increased headcount and higher bonus expenses, a $1. 0 million increase in facility expenses as a result of an increase of equipment rental costs and higher utility costs, a $0. 8 million increase in share-based compensation expense due to increased grant of equity awards, a $0. 7 million increase in engineering related expenses as a result of pre-production costs for the 12-inch fab facility in the JV Company, a $0. 4 million increase in employee business expenses due to increased travel expenses, $0. 2 million increase in professional services expense as a result of higher consulting fees, $0. 2 million increase in legal expenses, and $0. 3 million increase in depreciation expenses during the current period as compared to the same period last year. Interest income and others income (loss), net   Interest income and other income (loss), net was primarily related to interest earned from cash and cash equivalents, as well as foreign exchange gains (losses). The increase in interest income and other income (loss), net during the three and six months ended December 31, 2018 as compared to the same period last year was primarily due to higher foreign currency exchange gains as a result of recent appreciation of USD against RMB as well as an increase in average cash balances. Interest expense    31Interest expense was primarily related to bank borrowings. The increase in interest expenses during the three and six months ended December 31, 2018 as compared to the same period last year was primarily due to a significant increase in bank borrowings. Income tax expense For the three months ended December 31, 2018, the Company recognized income tax expense of approximately $0. 7 million. For the three months ended December 31, 2017, we recognized income tax benefit of approximately $2. 1 million, which included a discrete tax benefit of $2. 7 million re</t>
  </si>
  <si>
    <t>AOSL</t>
  </si>
  <si>
    <t>ALPHA &amp; OMEGA SEMICONDUCTOR Ltd</t>
  </si>
  <si>
    <t>1413329</t>
  </si>
  <si>
    <t>Management's Discussion and Analysis of Financial Condition and Results of Operations of this Annual Report on Form 10-K (“Item 7”) in Business Environment—Reduced Risk Products. Business Environment Information called for by this Item is hereby incorporated by reference to the paragraphs in Item 7, Business Environment. 3Other Matters Customers  As described in more detail in “Distribution &amp; Sales” above, in many of our markets we sell our products to distributors. In 2018, sales to a distributor in the European Union Region and a distributor in the East Asia &amp; Australia Region each amounted to 10 percent or more of our consolidated net revenues. See Item 8, Note 12. Segment Reporting for more information. We believe that none of our business segments is dependent upon a single customer or a few customers, the loss of which would have a material adverse effect on our consolidated results of operations. In some of our markets, particularly in the European Union and in the East Asia &amp; Australia Regions, a loss of a distributor may result in a temporary market disruption. Employees   At December 31, 2018, we employed approximately 77,400 people worldwide, including full-time, temporary and part-time staff. Our businesses are subject to a number of laws and regulations relating to our relationship with our employees. Generally, these laws and regulations are specific to the location of each business. In addition, in accordance with European Union requirements, we have established a European Works Council composed of management and elected members of our workforce. We believe that our relations with our employees and their representative organizations are excellent. Executive Officers of the Registrant     The disclosure regarding executive officers is set forth under the heading “Executive Officers as of February 7, 2019” in Item 10. Directors, Executive Officers and Corporate Governance of this Annual Report on Form 10-K (“Item 10”). Intellectual Property Our trademarks are valuable assets, and their protection and reputation are essential to us. We own the trademark rights to all of our principal brands, including Marlboro and IQOS, or have the right to use them in all countries where we use them. In addition, we have approximately 10,300 granted patents worldwide and approximately 9,300 pending patent applications. Our patent portfolio, as a whole, is material to our business. However, no one patent, or group of related patents, is material to us. We also have registered industrial designs, as well as unregistered proprietary trade secrets, technology, know-how, processes and other unregistered intellectual property rights. Effective January 1, 2008, PMI entered into an Intellectual Property Agreement with Philip Morris USA Inc. (“PM USA”). The Intellectual Property Agreement allocates ownership of jointly funded intellectual property as follows:The parties agreed to submit disputes under the Intellectual Property Agreement first to negotiation between senior executives and then to binding arbitration. Seasonality  Our business segments are not significantly affected by seasonality, although in certain markets cigarette consumption trends rise during the summer months due to longer daylight time and tourism. 4Environmental Regulation     We are subject to international, national and local environmental laws and regulations in the countries in which we do business. We have specific programs across our business units designed to meet applicable environmental compliance requirements and reduce our carbon footprint and wastage as well as water and energy consumption. We report externally about our climate change mitigation strategy, together with associated targets and results in reducing our carbon footprint, through CDP (formerly, the Carbon Disclosure Project), the leading international non-governmental organization assessing the work of thousands of companies worldwide in the area of climate change. Our environmental and occupational health and safety management system includes policies, standard practices and procedures at all our manufacturing centers. We also conduct regular safety assessments at our offices, warehouses and car fleet organizations. Furthermore, we have engaged an external certification body to validate the effectiveness of this management system at our manufacturing centers around the world, in accordance with internationally recognized standards for safety and environmental management. The environmental performance data we report externally is also verified by a qualified third party. Our subsidiaries expect to continue to make investments in order to drive improved performance and maintain compliance with environmental laws and regulations. We assess and report the compliance status of all our legal entities on a regular basis. Based on the management and controls we have in place and our review of climate change risks (both physical and regulatory), environmental expenditures have not had, and are not expected to have, a material adverse effect on our consolidated results of operations, capital expenditures, financial position, earnings or competitive position. Available Information     We are required to file with the SEC annual, quarterly and current reports, proxy statements and other information required by the Securities Exchange Act of 1934, as amended (the “Exchange Act”). The SEC maintains an Internet website at http://www. sec. gov that contains reports, proxy and information statements, and other information regarding issuers that file electronically with the SEC, from which investors can electronically access our SEC filings. We make available free of charge on, or through, our website at www. pmi. com our Annual Report on Form 10-K, Quarterly Reports on Form 10-Q, Current Reports on Form 8-K and amendments to those reports filed or furnished pursuant to Section 13(a) or 15(d) of the Exchange Act as soon as reasonably practicable after we electronically file such material with, or furnish it to, the SEC. Investors can access our filings with the SEC by visiting www. pmi. com. The information on our website is not, and shall not be deemed to be, a part of this report or incorporated into any other filings we make with the SEC. Item 1A. Risk Factors. The following risk factors should be read carefully in connection with evaluating our business and the forward-looking statements contained in this Annual Report on Form 10-K. Any of the following risks could materially adversely affect our business, our operating results, our financial condition and the actual outcome of matters as to which forward-looking statements are made in this Annual Report on Form 10-K. Forward-Looking and Cautionary StatementsWe may from time to time make written or oral forward-looking statements, including statements contained in this Annual Report on Form 10-K and other filings with the SEC, in reports to stockholders and in press releases and investor webcasts. You can identify these forward-looking statements by use of words such as "strategy," "expects," "continues," "plans," "anticipates," "believes," "will," "estimates," "intends," "projects," "goals," "targets" and other words of similar meaning. You can also identify them by the fact that they do not relate strictly to historical or current facts. We cannot guarantee that any forward-looking statement will be realized, although we believe we have been prudent in our plans and assumptions. Our RRPs constitute a new product category in its early stages that is less predictable than our mature cigarette business. Achievement of future results is subject to risks, uncertainties and inaccurate assumptions. Should known or unknown risks or uncertainties materialize, or should underlying assumptions prove inaccurate, actual results could vary materially from those anticipated, estimated or projected. Investors should bear this in mind as they consider forward-looking statements and whether to invest in or remain invested in our securities. In connection with the “safe harbor” provisions of the Private Securities Litigation Reform Act of 1995, we are identifying important factors that, individually or in the aggregate, could cause actual results and outcomes to differ materially from those contained in any forward-looking statements made by us. any such statement is qualified by reference to the following cautionary statements. We elaborate on these and other risks we face throughout this document, particularly in Item 7, Business Environment. You should understand that it is not possible to predict or identify all risk factors. Consequently, you should not consider the following to be a complete discussion  5of all potential risks or uncertainties. We do not undertake to update any forward-looking statement that we may make from time to time, except in the normal course of our public disclosure obligations. Risks Related to Our Business and Industry  This decline is due to multiple factors, including increased taxes and pricing, governmental actions, the diminishing social acceptance of smoking, continuing economic and geopolitical uncertainty, and the continuing prevalence of illicit products. These factors and their potential consequences are discussed more fully below and in Item 7, Business Environment. Tax regimes, including excise taxes, sales taxes and import duties, can disproportionately affect the retail price of cigarettes versus other combustible tobacco products, or disproportionately affect the relative retail price of our cigarette brands versus cigarette brands manufactured by certain of our competitors. Because our portfolio is weighted toward the premium-price cigarette category, tax regimes based on sales price can place us at a competitive disadvantage in certain markets. As a result, our volume and profitability may be adversely affected in these markets. Increases in cigarette taxes are expected to continue to have an adverse impact on our sales of cigarettes, due to resulting lower consumption levels, a shift in sales from manufactured cigarettes to other combustible tobacco products and from the premium-price to the mid-price or low-price cigarette categories, where we may be under-represented, from local sales to legal cross-border purchases of lower price products, or to illicit products such as contraband, counterfeit and "illicit whites. "Governmental actions, combined with the diminishing social acceptance of smoking and private actions to restrict smoking, have resulted in reduced industry volume in many of our markets, and we expect that such factors will continue to reduce consumption levels and will increase down-trading and the risk of counterfeiting, contraband, "illicit whites" and legal cross-border purchases. Significant regulatory developments will continue to take place over the next few years in most of our markets, driven principally by the World Health Organization's Framework Convention on Tobacco Control (“FCTC”). Since it came into force in 2005, the FCTC has led to increased efforts by tobacco control advocates and public health organizations to promote increasingly restrictive regulatory measures on the marketing and sale of tobacco products to adult smokers. Regulatory initiatives that have been proposed, introduced or enacted include: 6Our financial results could be significantly affected by regulatory initiatives resulting in a significant decrease in demand for our brands, in particular requirements that lead to a commoditization of tobacco products or impede adult consumers' ability to convert to our RRPs, as well as any significant increase in the cost of complying with new regulatory requirements. There is litigation related to tobacco products pending in certain jurisdictions. Damages claimed in some tobacco-related litigation are significant and, in certain cases in Brazil, Canada, Israel and Nigeria, range into the billions of U. S. dollars. We anticipate that new cases will continue to be filed. The FCTC encourages litigation against tobacco product manufacturers. It is possible that our consolidated results of operations, cash flows or financial position could be materially affected in a particular fiscal quarter or fiscal year by an unfavorable outcome or settlement of certain pending litigation. See Item 8, Note 18. Contingencies to our condensed consolidated financial statements for a discussion of pending litigation and Item 7, Business Environment—Reduced-Risk Products (RRPs)—Legal Challenges to RRPs. We compete primarily on the basis of product quality, brand recognition, brand loyalty, taste, R&amp;D, innovation, packaging, customer service, marketing, advertising and retail price and, increasingly, adult smoker willingness to convert to our RRPs. We are subject to highly competitive conditions in all aspects of our business. The competitive environment and our competitive position can be significantly influenced by weak economic conditions, erosion of consumer confidence, competitors' introduction of lower-price products or innovative products, higher tobacco product taxes, higher absolute prices and larger gaps between retail price categories, and product regulation that diminishes the ability to differentiate tobacco products and restricts adult consumer access to truthful and non-misleading information about our RRPs. Competitors include three large international tobacco companies, new market entrants, particularly with respect to innovative products, several regional and local tobacco companies and, in some instances, state-owned tobacco enterprises, principally in Algeria, Egypt, the PRC, Taiwan, Thailand and Vietnam. Industry consolidation and privatizations of state-owned enterprises have led to an overall increase in competitive pressures. Some competitors have different profit and volume objectives, and some international competitors are susceptible to changes in different currency exchange rates. Certain new market entrants may alienate consumers from innovative products through inappropriate marketing campaigns and messaging and inferior product satisfaction, while not relying on scientific substantiation based on appropriate R&amp;D protocols and standards. The growing use of digital media could increase the speed and extent of the dissemination of inaccurate and misleading information about our RRPs. Some of the countries in which we operate face the threat of civil unrest and can be subject to regime changes. In others, nationalization, terrorism, conflict and the threat of war may have a significant impact on the business environment. Natural disasters, pandemics, economic, political, regulatory or other developments could disrupt our supply chain, manufacturing capabilities or distribution capabilities. In addition, such developments could lead to loss of property or equipment that are critical to our business in certain markets and difficulty in staffing and managing our operations, which could reduce our volumes, revenues and net earnings. In certain markets, we are dependent on governmental approvals of various actions such as price changes, and failure to obtain such approvals could impair growth of our profitability. In addition, despite our high ethical standards and rigorous control and compliance procedures aimed at preventing and detecting unlawful conduct, given the breadth and scope of our international operations, we may not be able to detect all potential improper or unlawful conduct by our employees and partners. 7Our business is subject to changes in adult consumer preferences, which may be influenced by local economic conditions. To be successful, we must:In periods of economic uncertainty, adult consumers may tend to purchase lower-price brands, and the volume of our premium-price and mid-price brands and our profitability could suffer accordingly. Such down-trading trends may be reinforced by regulation that limits branding, communication and product differentiation. Our RRPs are novel products in a new category, and the pace at which adult smokers adopt them may vary, depending on the competitive, regulatory, fiscal and cultural environment, and other factors in a specific market. There may be periods of accelerated growth and periods of slower growth for these products, the timing and drivers of which may be more difficult for us to predict versus our mature cigarette business. The impact of this lower predictability on our projected results for a specific period may be significant, particularly during the early stages of this new product category. Large quantities of counterfeit cigarettes are sold in the international market. We believe that Marlboro is the most heavily counterfeited international cigarette brand, although we cannot quantify the revenues we lose as a result of this activity. In addition, our revenues are reduced by contraband, legal cross-border purchases, “illicit whites” and non-tax-paid volume produced by local manufacturers. Our revenues and consumer satisfaction with our IQOS device and heated tobacco units may be adversely affected by counterfeit products that do not meet our product quality standards and scientific validation procedures. Investigations include allegations of contraband shipments of cigarettes, allegations of unlawful pricing activities within certain markets, allegations of underpayment of customs duties and/or excise taxes, allegations of false and misleading usage of descriptors and allegations of unlawful advertising. We cannot predict the outcome of those investigations or whether additional investigations may be commenced, and it is possible that our business could be materially affected by an unfavorable outcome of pending or future investigations. See Item, 8, Note 18. Contingencies—Other Litigation and Item 7, Business Environment—Governmental Investigations for a description of certain governmental investigations to which we are subject. 8Our key strategic priorities are: to develop and commercialize products that present less risk of harm to adult smokers who switch to those products versus continued smoking. and to convince current adult smokers who would otherwise continue to smoke to switch to those RRPs. For our efforts to be successful, we must: develop RRPs that such adult smokers find acceptable alternatives to smoking. conduct rigorous scientific studies to substantiate that they reduce exposure to harmful and potentially harmful constituents in smoke and, ultimately, that these products present, are likely to present, or have the potential to present less risk of harm to adult smokers who switch to them versus continued smoking. and effectively advocate for the development of science-based regulatory frameworks for the development and commercialization of RRPs, including communication of scientifically substantiated information to enable adult smokers to make better consumer choices. We might not succeed in our efforts. If we do not succeed, but others do, we may be at a competitive disadvantage. Furthermore, we cannot predict whether regulators will permit the sale and/or marketing of RRPs with scientifically substantiated risk-reduction claims. Such restrictions could limit the success of our RRPs. To date, we have been largely successful in demonstrating to regulators that our RRPs are not cigarettes, and as such they are generally taxed either as a separate category or as other tobacco products, which typically yields more favorable tax rates than cigarettes. If we cease to be successful in these efforts, RRP unit margins may be adversely affected. We conduct our business primarily in local currency and, for purposes of financial reporting, the local currency results are translated into U. S. dollars based on average exchange rates prevailing during a reporting period. During times of a strengthening U. S. dollar, our reported net revenues, operating income and EPS will be reduced because the local currency translates into fewer U. S. dollars. During periods of local economic crises, foreign currencies may be devalued significantly against the U. S. dollar, reducing our margins. Actions to recover margins may result in lower volume and a weaker competitive position. The Tax Cuts and Jobs Act that was signed into law in December 2017 constitutes a major change to the U. S. tax system. Our estimated impact of the Tax Cuts and Jobs Act is based on management’s current interpretations, and our analysis is ongoing. Our final tax liability may be materially different from current estimates due to developments such as implementing regulations and clarifications. In future periods, our effective tax rate and our ability to recover deferred tax assets could be subject to additional uncertainty as a result of such developments. Furthermore, changes in the earnings mix or applicable foreign tax laws may result in significant variability in our effective tax rates. Because we are a U. S. holding company, our most significant source of funds is distributions from our non-U. S. subsidiaries. Certain countries in which we operate have adopted or could institute currency exchange controls that limit or prohibit our local subsidiaries' ability to convert local currency into U. S. dollars or to make payments outside the country. This could subject us to the risks of local currency devaluation and business disruption. Our profit growth may suffer if we are unable to introduce new products or enter new markets successfully, to raise prices or to improve the proportion of our sales of higher margin products and in higher margin geographies. One element of our growth strategy is to strengthen our brand portfolio and market positions through selective acquisitions and the development of strategic business relationships. Acquisition and strategic business development opportunities are limited and present risks of failing to achieve efficient and effective integration, strategic objectives and anticipated revenue improvements and cost savings. There is no assurance that we will be able to acquire attractive businesses on favorable terms, or that future acquisitions or strategic business developments will be accretive to earnings. 9As with other agricultural commodities, the price of tobacco leaf and cloves can be influenced by imbalances in supply and demand, and crop quality can be influenced by variations in weather patterns, including those caused by climate change. Tobacco production in certain countries is subject to a variety of controls, including government mandated prices and production control programs. Changes in the patterns of demand for agricultural products could cause farmers to produce less tobacco or cloves. Any significant change in tobacco leaf and clove prices, quality and quantity could affect our profitability and our business. To be successful, we must continue transforming our culture and ways of working, align our talent with our business needs, innovate and transform to a consumer-centric business. We compete for talent, including in areas that are new to us, such as digital and technical solutions, with companies in the consumer products, technology and other sectors that enjoy greater societal acceptance. As a result, we may be unable to attract and retain the best global talent with the right degree of diversity, experience and skills to achieve our strategic goals. We use information systems to help manage business processes, collect and interpret data and communicate internally and externally with employees, suppliers, consumers, customers and others. Some of these information systems are managed by third-party service providers. We have backup systems and business continuity plans in place, and we take care to protect our systems and data from unauthorized access. Nevertheless, failure of our systems to function as intended, or penetration of our systems by outside parties intent on extracting or corrupting information or otherwise disrupting business processes, could place us at a competitive disadvantage, result in a loss of revenue, assets or personal or other sensitive data, litigation and regulatory action, cause damage to our reputation and that of our brands and result in significant remediation and other costs. Failure to protect personal data, respect the rights of data subjects, and adhere to strict cybersecurity protocols could subject us to substantial fines and other legal challenges under regulations such as the EU General Data Protection Regulation. As we are increasingly relying on digital platforms in our business, the magnitude of these risks is likely to increase. In certain instances, we contract with third parties to manufacture some of our products or product parts or to provide other services. We may be unable to renew these agreements on satisfactory terms for numerous reasons, including government regulations. Accordingly, our costs may increase significantly if we must replace such third parties with our own resources. None. 10Item 2. Properties. At December 31, 2018, we operated and owned 44 manufacturing facilities and maintained contract manufacturing relationships with 26 third-party manufacturers across 23 markets. In addition, we work with 38 third-party operators in Indonesia who manufacture our hand-rolled cigarettes. PMI-Owned Manufacturing Facilities  (1) Includes facilities that produced heated tobacco units in 2018. In 2018, 23 of our facilities each manufactured over 10 billion units (cigarettes and heated tobacco units combined), of which eight facilities each produced over 30 billion units. Our largest factories are in Karawang and Sukorejo (Indonesia), Izmir (Turkey), St. Petersburg and Krasnodar (Russia), Krakow (Poland), Batangas and Marikina (Philippines), Berlin (Germany), Crespellano (Italy), and Klaipeda (Lithuania). Our smallest factories are mostly in Latin America and Asia, where due to tariff and other constraints we have established small manufacturing units in individual markets. We will continue to optimize our manufacturing base. The plants and properties owned or leased and operated by our subsidiaries are maintained in good condition and are believed to be suitable and adequate for our present needs. We are integrating the production of heated tobacco units into a number of our existing manufacturing facilities and progressing with our plans to build manufacturing capacity for our other RRP platforms. The information called for by this Item is incorporated herein by reference to Item 8, Note 18. Contingencies. Not applicable. PART II  The principal stock exchange on which our common stock (no par value) is listed is the New York Stock Exchange (ticker symbol "PM"). At January 31, 2019, there were approximately 54,100 holders of record of our common stock. 11Performance Graph The graph below compares the cumulative total shareholder return on PMI's common stock with the cumulative total return for the same period of PMI's Peer Group and the S&amp;P 500 Index. The graph assumes the investment of $100 as of December 31, 2013, in PMI common stock (at prices quoted on the New York Stock Exchange) and each of the indices as of the market close and reinvestment of dividends on a quarterly basis. (1) The PMI Peer Group presented in this graph is the same as that used in the prior year. The PMI Peer Group was established based on a review of four characteristics: global presence. a focus on consumer products. and net revenues and a market capitalization of a similar size to those of PMI. The review also considered the primary international tobacco companies. As a result of this review, the following companies constitute the PMI Peer Group:  Altria Group, Inc. , Anheuser-Busch InBev SA/NV, British American Tobacco p. l. c. , The Coca-Cola Company, Colgate-Palmolive Co. , Diageo plc, Heineken N. V. , Imperial Brands PLC, Japan Tobacco Inc. , Johnson &amp; Johnson, Kimberly-Clark Corporation, The Kraft-Heinz Company, McDonald's Corp. , Mondelēz International, Inc. , Nestlé S. A. , PepsiCo, Inc. , The Procter &amp; Gamble Company, Roche Holding AG, and Unilever NV and PLC. Note: Figures are rounded to the nearest $0. 10. 12Issuer Purchases of Equity Securities During the Quarter Ended December 31, 2018 Our share repurchase activity for each of the three months in the quarter ended December 31, 2018, was as follows:   13Item 6. Selected Financial Data(in millions of dollars, except per share data)  (1) Certain prior years' amounts in the table above have been reclassified to conform with the current year's presentation, due primarily to new accounting guidance related to revenue recognition and pension costs. For further details, see Item 8, Note 2. Summary of Significant Accounting Policies - Revenue Recognition, Item 8, Note 13. Benefit Plans and Item 8, Note 21. New Accounting Standards. (2) Excluding current portion of long-term debt. This Selected Financial Data should be read in conjunction with Item 7 and Item 8. 14 The following discussion should be read in conjunction with the other sections of this Annual Report on Form 10-K, including the consolidated financial statements and related notes contained in Item 8, and the discussion of risks and cautionary factors that may affect future results in Item 1A. Risk Factors. Description of Our Company We are leading a transformation in the tobacco industry to create a smoke-free future and ultimately replace cigarettes with smoke-free products to the benefit of adults who would otherwise continue to smoke, society, the company and its shareholders. We are a leading international tobacco company engaged in the manufacture and sale of cigarettes, smoke-free products and associated electronic devices and accessories, and other nicotine-containing products in markets outside the United States of America. We are building a future on a new category of smoke-free products that, while not risk-free, are a much better choice than continuing to smoke. Through multidisciplinary capabilities in product development, state-of-the-art facilities and scientific substantiation, we aim to ensure that our smoke-free products meet adult consumer preferences and rigorous regulatory requirements. Our IQOS smoke-free product brand portfolio includes heated tobacco and nicotine-containing vapor products. To provide a greater focus on both parts of our business — combustible and reduced-risk products — and to support our transformation toward a smoke-free future, effective January 1, 2018, we began managing our business in six reportable segments as follows:  Our cigarettes are sold in more than 180 markets, and in many of these markets they hold the number one or number two market share position. We have a wide range of premium, mid-price and low-price brands. Our portfolio comprises both international and local brands. In addition to the manufacture and sale of cigarettes, we are engaged in the development and commercialization of reduced-risk products ("RRPs"). RRPs is the term we use to refer to products that present, are likely to present, or have the potential to present less risk of harm to smokers who switch to these products versus continued smoking. We use the term net revenues to refer to our operating revenues from the sale of our products, including shipping and handling charges billed to customers, net of sales and promotion incentives, and excise taxes. As discussed in Item 8, Note 21. New Accounting Standards, on January 1, 2018, we adopted Financial Accounting Standards Update ASU 2014-09, "Revenue from Contracts with Customers. "  We adopted this standard retrospectively to each prior period presented. We made an accounting policy election to exclude excise taxes collected from customers from the measurement of the transaction price, thereby presenting revenues net of excise taxes in all prior periods. Our net revenues and operating income are affected by various factors, including the volume of products we sell, the price of our products, changes in currency exchange rates and the mix of products we sell. Mix is a term used to refer to the proportionate value of premium-price brands to mid-price or low-price brands in any given market (product mix). Mix can also refer to the proportion of shipment volume in more profitable markets versus shipment volume in less profitable markets (geographic mix). Our cost of sales consists principally of: tobacco leaf, non-tobacco raw materials, labor and manufacturing costs. shipping and handling costs. and the cost of the IQOS devices produced by third-party electronics manufacturing service providers. Estimated costs associated with IQOS warranty programs are generally provided for in cost o</t>
  </si>
  <si>
    <t>PM</t>
  </si>
  <si>
    <t>Philip Morris International Inc.</t>
  </si>
  <si>
    <t>1414932</t>
  </si>
  <si>
    <t>Management's Discussion and Analysis of Financial Condition and Results of Operations The following discussion should be read in connection with our Consolidated Financial Statements and the notes thereto included elsewhere in this quarterly report on Form 10-Q. Some of the statements in this quarterly report on Form 10-Q constitute forward-looking statements because they relate to future events or our future performance or financial condition. The forward-looking statements contained in this quarterly report on Form 10-Q may include statements as to:In addition, words such as “anticipate,” “believe,” “expect,” “seek,” “plan,” “should,” “estimate,” “project” and “intend” indicate forward-looking statements, although not all forward-looking statements include these words. The forward-looking statements contained in this quarterly report on Form 10-Q involve risks and uncertainties. Our actual results could differ materially from those implied or expressed in the forward-looking statements for any reason, including the factors set forth in “Item 1A. Risk Factors” in our annual report on Form 10-K for the year ended September 30, 2018 and elsewhere in this quarterly report on Form 10-Q. Other factors that could cause actual results to differ materially include: We have based the forward-looking statements included in this quarterly report on Form 10-Q on information available to us on the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nual reports on Form 10-K, quarterly reports on Form 10-Q and current reports on Form 8-K. All dollar amounts in tables are in thousands, except share and per share amounts, percentages and as otherwise indicated. Business Overview We are a specialty finance company that looks to provide customized, one-stop credit solutions to companies with limited access to public or syndicated capital markets. We are a closed-end, externally managed, non-diversified management investment company that has elected to be regulated as a Business Development Company under the Investment Company Act of 1940, as amended, or the Investment Company Act. In addition, we have qualified and elected to be treated as a RIC under Internal Revenue Code of 1986, as amended, or the Code, for tax purposes. As of October 17, 2017, we are externally managed by Oaktree, a subsidiary of Oaktree Capital Group, LLC, or OCG, a publicly traded Delaware limited liability company listed on the New York Stock Exchange under the ticker “OAK”, pursuant to an investment advisory agreement between us and Oaktree, or the Investment Advisory Agreement. Oaktree Fund Administration, LLC, or Oaktree Administrator, a subsidiary of Oaktree, provides certain administrative and other services necessary for us to operate pursuant to an administration agreement, or the Administration Agreement. 71We seek to generate current income and capital appreciation by providing companies with flexible and innovative financing solutions, including first and second lien loans, unsecured and mezzanine loans and preferred equity. We may also seek to generate capital appreciation and income through secondary investments at discounts to par in either private or syndicated transactions. We invest in companies that typically possess business models we expect to be resilient in the future with underlying fundamentals that will provide strength in future downturns. We intend to deploy capital across credit and economic cycles with a focus on long-term results, which we believe will enable us to build lasting partnerships with financial sponsors and management teams, and we may seek to opportunistically take advantage of dislocations in the financial markets and other situations that may benefit from Oaktree’s credit and structuring expertise. Sponsors may include financial sponsors, such as an institutional investor or a private equity firm, or a strategic entity seeking to invest in a portfolio company. Oaktree intends to continue to reposition our portfolio into investments that are better aligned with Oaktree's overall approach to credit investing and that it believes have the potential to generate attractive returns across market cycles. Oaktree is generally focused on middle-market companies, which we define as companies with enterprise values of between $100 million and $750 million. Going forward, we expect our portfolio to include a mix of approximately 40% to 60% of first lien loans and 35% to 55% of second lien loans, including asset backed loans, unitranche loans, mezzanine loans, approximately 5% to 15% of unsecured loans and 0% to 10% of preferred equity and certain equity co-investments. Our portfolio may also include certain structured finance and other non-traditional structures. We generally invest in securities that are rated below investment grade by rating agencies or that would be rated below investment grade if they were rated. Below investment grade securities, which are often referred to as “high yield” and “junk,” have predominantly speculative characteristics with respect to the issuer’s capacity to pay interest and repay principal. Since becoming our investment adviser, Oaktree has performed a comprehensive review of our portfolio and categorized our portfolio into core investments, non-core performing investments and underperforming investments. Certain additional information on such categorization and our portfolio composition is included in investor presentations that we file with the SEC. Since becoming our investment adviser, Oaktree has reduced the investments it has identified as non-core by over $500 million at fair value. Over time, Oaktree intends to rotate us out of the approximately $347 million of non-core investments at fair value that remain as of December 31, 2018. Business Environment and DevelopmentsWe believe that the shift of commercial banks away from lending to middle-market companies following the 2008 financial crisis, including as a result of the passage of the Dodd-Frank Wall Street Reform and Consumer Protection Act, and the adoption of the Basel III Accord continues to create opportunities for non-bank lenders such as us. We believe middle-market companies represent a significant opportunity for direct lending as there are nearly 200,000 middle-market businesses, representing one-third of private sector gross domestic product and accounting for approximately 48 million jobs according to the National Center for the Middle Market. In addition, according to the S&amp;P Global Market Intelligence LCD Middle Market Review, there was a total of $10. 7 billion of syndicated middle market loan issuance in calendar year 2018. We believe that quantitative easing and other similar monetary policies implemented by central banks worldwide in reaction to the 2008 financial crisis have created significant inflows of capital, including from private equity sponsors, focused on yield-driven products such as sub-investment grade debt. While we believe that private equity sponsors continue to have a large pool of available capital and will continue to pursue acquisitions in the middle market, increased competition from other lenders to middle-market companies together with increased capital focused on the sector have led to spread compression across the middle market, resulting in spreads near historically low levels. We believe that the fundamentals of middle-market companies remain strong. In this environment, we believe attractive risk-adjusted returns can be achieved by investing in companies that cannot efficiently access traditional debt capital markets. We believe that we have the resources and experience to source, diligence and structure investments in these companies and is well placed to generate attractive returns for investors. Investment Advisory Agreement with OaktreeUpon the closing of the transactions, or the Transaction, contemplated by the Asset Purchase Agreement by and among Oaktree, Fifth Street Management LLC, or the Former Adviser, and for certain limited purposes, Fifth Street Asset Management Inc. , or FSAM, and Fifth Street Holdings L. P. , Oaktree became the investment adviser to each of Oaktree Strategic Income Corporation, or OCSI, and us. The closing of the Transaction resulted in the assignment for purposes of the Investment Company Act of the investment advisory agreement between the Former Adviser and us, or the Former Investment Advisory Agreement, and, as a result, its immediate termination. See “Note 11. Related Party Transactions– Investment Advisory Agreement” and “– Administrative Services” in the notes to the accompanying Consolidated Financial Statements. 72Critical Accounting PoliciesBasis of PresentationOur Consolidated Financial Statements have been prepared in accordance with accounting principles generally accepted in the United States of America, or GAAP, and pursuant to the requirements for reporting on Form 10-Q and Regulation S-X. In the opinion of management, all adjustments of a normal recurring nature considered necessary for the fair presentation of the Consolidated Financial Statements have been made. All intercompany balances and transactions have been eliminated. We are an investment company following the accounting and reporting guidance in Financial Accounting Standards Board, or FASB, Accounting Standards Codification, or ASC, Topic 946, Financial Services-Investment Companies, or ASC 946. Investment ValuationWe value our investments in accordance with FASB ASC Topic 820, Fair Value Measurements and Disclosures, or ASC 820, which defines fair value as the amount that would be received to sell an asset or paid to transfer a liability in an orderly transaction between market participants at the measurement date. We report our investments for which current market values are not readily available at fair value. A liability’s fair value is defined as the amount that would be paid to transfer the liability to a new obligor, not the amount that would be paid to settle the liability with the creditor. ASC 820 prioritizes the use of observable market prices derived from such prices over entity-specific inputs. Where observable prices or inputs are not available or reliable, valuation techniques are applied. These valuation techniques involve some level of management estimation and judgment, the degree of which is dependent on the price transparency for the investments or market and the investments’ complexity. Hierarchical levels, defined by ASC 820 and directly related to the amount of subjectivity associated with the inputs to fair valuation of these assets and liabilities, are as follows: If inputs used to measure fair value fall into different levels of the fair value hierarchy, an investment's level is based on the lowest level of input that is significant to the fair value measurement. Our assessment of the significance of a particular input to the fair value measurement in its entirety requires judgment, and considers factors specific to the investment. This includes investment securities that are valued using "bid" and "ask" prices obtained from independent third party pricing services or directly from brokers. These investments may be classified as Level 3 because the quoted prices may be indicative in nature for securities that are in an inactive market, may be for similar securities or may require adjustments for investment-specific factors or restrictions. Financial instruments with readily available quoted prices generally will have a higher degree of market price observability and a lesser degree of judgment inherent in measuring fair value. As such, Oaktree obtains and analyzes readily available market quotations provided by pricing vendors and brokers for all of our investments for which quotations are available. In determining the fair value of a particular investment, pricing vendors and brokers use observable market information, including both binding and non-binding indicative quotations. We seek to obtain at least two quotations for the subject or similar securities, typically from pricing vendors. If we are unable to obtain two quotes from pricing vendors, or if the prices obtained from pricing vendors are not within our set threshold, we seek to obtain a quote directly from a broker making a market for the asset. Oaktree evaluates the quotations provided by pricing vendors and brokers based on available market information, including trading activity of the subject or similar securities, or by performing a comparable security analysis to ensure that fair values are reasonably estimated. Oaktree also performs back-testing of valuation information obtained from pricing vendors and brokers against actual prices received in transactions. In addition to ongoing monitoring and back-testing, Oaktree performs due diligence procedures over pricing vendors to understand their methodology and controls to support their use in the valuation process. Generally, we do not adjust any of the prices received from these sources. If the quotations obtained from pricing vendors or brokers are determined to not be reliable or are not readily available, we value such investments using any of three different valuation techniques. The first valuation technique is the transaction precedent technique, which utilizes recent or expected future transactions of the investment to determine fair value, to the extent applicable. The second valuation technique is an analysis of the enterprise value, or EV, of the portfolio company. EV means the entire value of the portfolio company to a market participant, including the sum of the values of debt and equity securities used to capitalize the enterprise at a point in time. The EV analysis is typically performed to determine (i) the value of equity investments, (ii) whether there is credit impairment for 73debt investments and (iii) the value for debt investments that we are deemed to control under the Investment Company Act. To estimate the EV of a portfolio company, Oaktree analyzes various factors, including the portfolio company’s historical and projected financial results, macroeconomic impacts on the company, and competitive dynamics in the company’s industry. Oaktree also utilizes some or all of the following information based on the individual circumstances of the portfolio company: (i) valuations of comparable public companies, (ii) recent sales of private and public comparable companies in similar industries or having similar business or earnings characteristics, (iii) purchase price multiples as a multiple of their earnings or cash flow, (iv) the portfolio company’s ability to meet its forecasts and its business prospects, (v) a discounted cash flow analysis, (vi) estimated liquidation or collateral value of the portfolio company’s assets and (vii) offers from third parties to buy the portfolio company. We may probability weight potential sale outcomes with respect to a portfolio company when uncertainty exists as of the valuation date. The third valuation technique is a market yield technique, which is typically performed for non-credit impaired debt investments. In the market yield technique, a current price is imputed for the investment based upon an assessment of the expected market yield for a similarly structured investment with a similar level of risk, and we consider the current contractual interest rate, the capital structure and other terms of the investment relative to risk of the company and the specific investment. A key determinant of risk, among other things, is the leverage through the investment relative to the EV of the portfolio company. As debt investments held by us are substantially illiquid with no active transaction market, we depend on primary market data, including newly funded transactions and industry-specific market movements, as well as secondary market data with respect to high yield debt instruments and syndicated loans, as inputs in determining the appropriate market yield, as applicable. In accordance with ASC 820-10, certain investments that qualify as investment companies in accordance with ASC 946 may be valued using net asset value as a practical expedient for fair value. Consistent with FASB guidance under ASC 820, these investments are excluded from the hierarchical levels. We estimate the fair value of privately held warrants using a Black Scholes pricing model, which includes an analysis of various factors and subjective assumptions, including the current stock price (by using an EV analysis as described above), the expected period until exercise, expected volatility of the underlying stock price, expected dividends and the risk-free rate. Changes in the subjective input assumptions can materially affect the fair value estimates. Our Board of Directors undertakes a multi-step valuation process each quarter in connection with determining the fair value of our investments:. Preliminary valuations are then reviewed and discussed with management of Oaktree. The fair value of our investments as of December 31, 2018 and September 30, 2018 was determined in good faith by our Board of Directors. Our Board of Directors has and will continue to engage independent valuation firms to provide assistance regarding the determination of the fair value of a portion of our portfolio securities for which market quotations are not readily available or are readily available but deemed not reflective of the fair value of the investment each quarter, and the Board of Directors may reasonably rely on that assistance. As of December 31, 2018, 84. 9% of our portfolio at fair value was valued either based on market quotations, the transactions precedent approach or by independent valuation firms. However, our Board of Directors is responsible for the ultimate valuation of the portfolio investments at fair value as determined in good faith pursuant to our valuation policy and a consistently applied valuation process. As of December 31, 2018 and September 30, 2018, approximately 95. 0% and 96. 1%, respectively, of our total assets represented investments at fair value. 74Revenue RecognitionInterest and Dividend Income Interest income, adjusted for accretion of original issue discount, or OID, is recorded on the accrual basis to the extent that such amounts are expected to be collected. We stop accruing interest on investments when it is determined that interest is no longer collectible. Investments that are expected to pay regularly scheduled interest in cash are generally placed on non-accrual status when there is reasonable doubt that principal or interest cash payments will be collected. Cash interest payments received on investments may be recognized as income or a return of capital depending upon management’s judgment. A non-accrual investment is restored to accrual status if past due principal and interest are paid in cash, and the portfolio company, in management’s judgment, is likely to continue timely payment of its remaining obligations. As of December 31, 2018, there were seven investments on which we had stopped accruing cash and/or payment in kind, or PIK, interest or OID income. In connection with our investment in a portfolio company, we sometimes receive nominal cost equity that is valued as part of the negotiation process with the portfolio company. When we receive nominal cost equity, we allocate our cost basis in the investment between debt securities and the nominal cost equity at the time of origination. Any resulting discount from recording the loan, or otherwise purchasing a security at a discount, is accreted into interest income over the life of the loan. We generally recognize dividend income on the ex-dividend date. Distributions received from equity investments are evaluated to determine if the distribution should be recorded as dividend income or a return of capital. Generally, we will not record distributions from such equity investments as dividend income unless there are sufficient earnings at the portfolio company prior to the distribution. Distributions that are classified as a return of capital are recorded as a reduction in the cost basis of the investment. Fee IncomeOaktree may provide financial advisory services to portfolio companies and in return we may receive fees for capital structuring services. These fees are generally nonrecurring and are recognized by us upon the investment closing date. We may also receive additional fees in the ordinary course of business, including servicing, amendment, and prepayment fees, which are classified as fee income and recognized as they are earned or the services are rendered. We have also structured exit fees across certain of our portfolio investments to be received upon the future exit of those investments. Exit fees are payable upon the exit of a debt security. These fees are to be paid to us upon the sooner to occur of (i) a sale of the borrower  or substantially all of the assets of the borrower, (ii) the maturity date of the loan or (iii) the date when full prepayment of the loan occurs. The receipt of such fees is contingent upon the occurrence of one of the events listed above for each of the investments. A percentage of these fees is included in net investment income over the life of the loan. PIK InterestOur investments in debt securities may contain PIK interest provisions. PIK interest, which represents contractually deferred interest added to the loan balance that is generally due at the end of the loan term, is generally recorded on the accrual basis to the extent such amounts are expected to be collected. We generally cease accruing PIK interest if there is insufficient value to support the accrual or if we do not expect the portfolio company to be able to pay all principal and interest due. Our decision to cease accruing PIK interest involves subjective judgments and determinations based on available information about a particular portfolio company, including whether the portfolio company is current with respect to its payment of principal and interest on its loans and debt securities. financial statements and financial projections for the portfolio company. our assessment of the portfolio company's business development success. information obtained by us in connection with periodic formal update interviews with the portfolio company's management and, if appropriate, the private equity sponsor. and information about the general economic and market conditions in which the portfolio company operates. Based on this and other information, we determine whether to cease accruing PIK interest on a loan or debt security. Our determination to cease accruing PIK interest is generally made well before our full write-down of a loan or debt security. In addition, if it is subsequently determined that we will not be able to collect any previously accrued PIK interest, the fair value of the loans or debt securities would be reduced by the amount of such previously accrued, but uncollectible, PIK interest. The accrual of PIK interest on our debt investments increases the recorded cost bases of these investments in our Consolidated Financial Statements and, as a result, increases the cost bases of these investments for purposes of computing the capital gains incentive fee payable by us to Oaktree beginning in the fiscal year ending September 30, 2019. To maintain our status as a RIC, income from PIK interest may be required to be distributed to our stockholders even though we have not yet collected the cash and may never do so. 75Portfolio CompositionOur investments principally consist of loans, purchased equity investments and equity grants in privately-held companies and Senior Loan Fund JV I, LLC, or SLF JV I. Our loans are typically secured by a first, second or subordinated lien on the assets of the portfolio company and generally have terms of up to ten years (but an expected average life of between three and four years). We believe the environment for direct lending remains active, and, as a result, a number of our portfolio companies were able to refinance and repay their loans during the three months ended December 31, 2018. During the three months ended December 31, 2018, we originated $231. 1 million of investment commitments in 14 new and three existing portfolio companies and funded $162. 4 million of investments. During the three months ended December 31, 2018, we received $208. 3 million of proceeds from prepayments, exits, other paydowns and sales and exited 14 portfolio companies. A summary of the composition of our investment portfolio at cost and fair value as a percentage of total investments is shown in the following tables:  76The industry composition of our portfolio at cost and fair value as a percentage of total investments was as follows:77___________________78Loans and Debt Securities on Non-Accrual StatusAs of December 31, 2018 and September 30, 2018, there were seven and eight investments on which we had stopped accruing cash and/or PIK interest or OID income. The percentages of our debt investments at cost and fair value by accrual status as of December 31, 2018 and September 30, 2018 were as follows: ___________________Senior Loan Fund JV I, LLCIn May 2014, we entered into a limited liability company, or LLC, agreement with Trinity Universal Insurance Company, a subsidiary of Kemper Corporation, or Kemper to form SLF JV I. On July 1, 2014, SLF JV I began investing in senior secured loans of middle-market companies and other corporate debt securities. We co-invest in these securities with Kemper through our investment in SLF JV I. SLF JV I is managed by a four person Board of Directors, two of whom are selected by us and two of whom are selected by Kemper. All portfolio decisions and investment decisions in respect of SLF JV I must be approved by the SLF JV I investment committee, which consists of one representative selected by us and one representative selected by Kemper (with approval from a representative of each required). Since we do not have a controlling financial interest in SLF JV I, we do not consolidate SLF JV I. SLF JV I is capitalized pro rata with LLC equity interests as transactions are completed and may be capitalized with additional subordinated notes issued to us and Kemper by SLF JV I. On December 28, 2018, we and Kemper directed the redemption of our holdings of mezzanine notes issued by SLF Repack Issuer 2016, LLC, a wholly-owned, special purpose issuer subsidiary of SLF JV I. Upon such redemption, the assets collateralizing the mezzanine notes, which consisted of equity interests of SLF JV I Funding LLC (the "Equity Interests"), were distributed in-kind to each of us and Kemper, based upon our respective holdings of mezzanine notes. Upon such distribution, we and Kemper each then directed that a portion of our respective Equity Interests holdings be contributed to SLF JV I in exchange for LLC equity interests of SLF JV I and the remainder be applied as payment for the subordinated notes of SLF JV I. SLF Repack Issuer 2016, LLC was dissolved following the foregoing redemption and liquidation. The subordinated notes issued by SLF JV I, or the SLF JV 1 Subordinated Notes, and the mezzanine notes issued by SLF Repack Issuer 2016, LLC, or the SLF Repack Notes, collectively are referred to as the SLF JV I Notes. Prior to their redemption on December 28, 2018, the SLF Repack Notes consisted of Class A mezzanine secured deferrable floating rate notes and Class B mezzanine secured deferrable fixed rate notes. The SLF JV I Subordinated Notes are (and the SLF Repack Notes were, prior to their redemption) senior in right of payment to SLF JV I LLC equity interests and subordinated in right of payment to SLF JV I’s secured debt. As of December 31, 2018, we and Kemper owned, in the aggregate, 87. 5% and 12. 5%, respectively, of the LLC equity interests of SLF JV I and the outstanding SLF JV I Subordinated Notes and as of September 30, 2018, we and Kemper owned in the aggregate, 87. 5% and 12. 5%, respectively, of the LLC equity interest in SLF JV I and the outstanding SLF Repack Notes. SLF JV I has a senior revolving credit facility with Deutsche Bank AG, New York Branch (as amended, the "Deutsche Bank I Facility"), which permitted up to $200. 0 million of borrowings as of December 31, 2018 and September 30, 2018. Borrowings under the Deutsche Bank I Facility are secured by all of the assets of SLF JV I Funding LLC, a special purpose financing subsidiary of SLF JV I. As of December 31, 2018, the reinvestment period of the Deutsche Bank I Facility was scheduled to expire June 28, 2021 and the maturity date for the Deutsche Bank I Facility was June 28, 2026. As of December 31, 2018, borrowings under the Deutsche Bank I Facility accrued interest at a rate equal to the 3-month London Interbank Offered Rate, or LIBOR, plus 1. 85% per annum during the reinvestment period and 3-month LIBOR plus 2. 00% per annum during the amortization period. Under the Deutsche Bank I Facility, $143. 0 million and $153. 0 million of borrowings were outstanding as of December 31, 2018 and September 30, 2018, respectively. As of December 31, 2018 and September 30, 2018, SLF JV I had total assets of $309. 6 million and $314. 2 million, respectively. SLF JV I's portfolio primarily consisted of senior secured loans to 42 and 40 portfolio companies as of December 31, 2018 and September 30, 2018, respectively. The portfolio companies in SLF JV I are in industries similar to those in which we may invest directly. As of December 31, 2018, our investment in SLF JV I consisted of LLC equity interests of $26. 0 million, at fair value, and subordinated notes of $96. 3 million, at fair value. As of September 30, 2018, our investment in SLF JV I consisted of LLC equity interests of $0. 0 million, at fair 79value, and Class A mezzanine secured deferrable floating rate notes and Class B mezzanine secured deferrable fixed rate notes of $99. 8 million and $29. 5 million, at fair value, respectively. As of each of December 31, 2018 and September 30, 2018, we and Kemper had funded approximately $165. 5 million to SLF JV I, of which $144. 8 million was from us. As of December 31, 2018 and September 30, 2018, we and Kemper had the option to fund additional SF JV I Notes, subject to additional equity funding to SLF JV I. As of each of December 31, 2018 and September 30, 2018, we had commitments to fund LLC equity interests in SLF JV I of $17. 5 million, of which $1. 3 million was unfunded. Below is a summary of SLF JV I's portfolio, followed by a listing of the individual loans in SLF JV I's portfolio as of December 31, 2018 and September 30, 2018:__________________(1) At principal amount. (2) Computed using the weighted average annual interest rate on accruing senior secured loans at fair value. 80SLF JV I Portfolio as of December 31, 201881__________________(1) Represents the current interest rate as of December 31, 2018. All interest rates are payable in cash, unless otherwise noted. (2) The interest rate on the principal balance outstanding for all floating rate loans is indexed to LIBOR and/or an alternate base rate (e. g. , prime rate), which typically resets semi-annually, quarterly, or monthly at the borrower's option. The borrower may also elect to have multiple interest reset periods for each loan. For each of these loans, we have provided the applicable margin over LIBOR or the alternate base rate based on each respective credit agreement and the cash interest rate as of period end. All LIBOR shown above is in U. S. dollars. As of December 31, 2018, the reference rates for SLF JV I's variable rate loans were the 30-day LIBOR at 2. 52%, 60-day LIBOR at 2. 62%, the 90-day LIBOR at 2. 80%, the 180-day LIBOR at 2. 88%, and the PRIME at 5. 50%. (3) Represents the current determination of fair value as of December 31, 2018 utilizing a similar technique as us in accordance with ASC 820. However, the determination of such fair value is not included in our Board of Directors' valuation process described elsewhere herein. (4) This investment is held by both us and SLF JV I as of December 31, 2018. (5) This investment was on cash non-accrual status as of December 31, 2018. Cash non-accrual status is inclusive of PIK and other non-cash income, where applicable. 82SLF JV I Portfolio as of September 30, 2</t>
  </si>
  <si>
    <t>OCSL</t>
  </si>
  <si>
    <t>Oaktree Specialty Lending Corp</t>
  </si>
  <si>
    <t>1448056</t>
  </si>
  <si>
    <t xml:space="preserve">Management's Discussion and Analysis of Financial Condition and Results of Operations” and elsewhere in this Quarterly Report on Form 10-Q. Moreover, we operate in a very competitive and rapidly changing environment. New risks and uncertainties emerge from time to time, and it is not possible for us to predict all risks and uncertainties that could have an impact on the forward-looking statements contained in this Quarterly Report on Form 10-Q. We cannot assure you that the results, events, and circumstances reflected in the forward-looking statements will be achieved or occur, and actual results, events, or circumstances could differ materially from those described in the forward-looking statements. 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2PART I. FINANCIAL INFORMATIONItem 1. Financial StatementsNEW RELIC, INC. CONDENSED CONSOLIDATED BALANCE SHEETS(In thousands, except par value)(Unaudited)See notes to condensed consolidated financial statements. 3NEW RELIC, INC. CONDENSED CONSOLIDATED STATEMENTS OF OPERATIONS(In thousands, except per share data)(Unaudited) See notes to condensed consolidated financial statements. 4NEW RELIC, INC. CONDENSED CONSOLIDATED STATEMENTS OF COMPREHENSIVE LOSS(In thousands)(Unaudited)See notes to condensed consolidated financial statements. 5NEW RELIC, INC. CONDENSED CONSOLIDATED STATEMENTS OF CASH FLOWS(In thousands)(Unaudited) See notes to condensed consolidated financial statements. 6NOTES TO CONDENSED CONSOLIDATED FINANCIAL STATEMENTS(Unaudited) 1. Description of Business and Summary of Significant Accounting PoliciesDescription of Business—New Relic, Inc. (the “Company” or “New Relic”) was incorporated in Delaware on February 20, 2008, when it converted from a Delaware limited liability company called New Relic Software, LLC, which was formed in Delaware in September 2007. The Company is a software-as-a-service provider of products that allow users to monitor software and infrastructure performance and measure end user activities across desktop and mobile devices with applications deployed in the cloud or in a data center. New Relic’s products and platform capabilities enable software developers, IT operations, and business users to better operate their digital business. Basis of Presentation —These unaudited condensed consolidated financial statements have been prepared in accordance with United States generally accepted accounting principles (“GAAP”) and applicable rules and regulations of the Securities and Exchange Commission (“SEC”) regarding interim financial reporting. Certain information and note disclosures normally included in the financial statements prepared in accordance with GAAP have been condensed or omitted pursuant to such rules and regulations. Therefore, these condensed consolidated financial statements should be read in conjunction with the consolidated financial statements and notes included in the Company’s Annual Report on Form 10-K for the fiscal year ended March 31, 2018, as filed with the SEC on May 11, 2018 (the “Annual Report”). Except for updates to the Company’s accounting policies related to the adoption of Accounting Standards Update (“ASU”) 2014-09, Revenue from Contracts with Customers regarding Accounting Standards Codification (“ASC”) Topic 606 (“ASC 606”), there have been no changes to the Company’s significant accounting policies described in the Annual Report that have had a material impact on its condensed consolidated financial statements and related notes. Effective April 1, 2018, the Company adopted the requirements of ASC 606. The comparative information has not been restated and continues to be reported under the accounting standards in effect for the period presented, ASC 605, Revenue Recognition (“ASC 605”). In the opinion of management, the unaudited condensed consolidated financial statements reflect all normal recurring adjustments necessary to present fairly the financial position, results of operations, comprehensive loss and cash flows for the interim period, but are not necessarily indicative of the results of operations to be anticipated for the full fiscal year ending March 31, 2019. The condensed consolidated balance sheet as of March 31, 2018 included herein was derived from the audited financial statements as of that date. Use of Estimates—The preparation of the Company’s condensed consolidated financial statements in conformity with GAAP requires management to make estimates and assumptions that affect the reported amounts of assets and liabilities and disclosure of contingent assets and liabilities at the date of the condensed consolidated financial statements and the reported amounts of income and expenses during the reporting period. Significant items subject to such estimates and assumptions include the fair value of share-based awards, fair value of purchased intangible assets and goodwill, fair value of debt and equity components related to the 0. 5% convertible senior notes due 2023 (the “Notes”), useful lives of purchased intangible assets, unrecognized tax benefits, expected benefit period for deferred commissions and the capitalization and estimated useful life of the Company’s software development costs. These estimates are based on information available as of the date of the condensed consolidated financial statements. therefore, actual results could differ from management’s estimates. Concentration of Risk—There was one customer that represented more than 10% of the Company’s accounts receivable balance as of December 31, 2018 and no customers that represented more than 10% of the Company’s accounts receivable balance as of March 31, 2018. There were no customers that individually exceeded 10% of the Company’s revenue during the three and nine months ended December 31, 2018 or 2017. Summary of Significant Accounting Policies—Except for the accounting policies for revenue recognition, deferred revenue and deferred commissions that were updated as a result of adopting ASC 606 and those related to our Notes, there have been no changes to our significant accounting policies described in our Annual Report on Form 10-K for the fiscal year ended March 31, 2018, filed with the SEC on May 11, 2018 that have had a material impact on our condensed consolidated financial statements and related notes. See Note 4—Revenue Recognition for a summary of our new accounting policies under ASC 606. 7Recent Accounting Pronouncements—In May 2014, the Financial Accounting Standards Board (“FASB”) issued ASU 2014-09 regarding ASC 606, amending revenue recognition guidance and requiring more detailed disclosures to enable users of financial statements to understand the nature, amount, timing, and uncertainty of revenue and cash flows arising from contracts with customers. ASC 606 also includes Subtopic 340-40, Other Assets and Deferred Costs - Contracts with Customers, which requires the deferral of incremental costs of obtaining a contract with a customer. The Company adopted ASC 606 and its related amendments effective on April 1, 2018 using the modified retrospective method. See Note 4—Revenue Recognition for disclosure on the impact of adopting this standard on the Company’s condensed consolidated financial statements. In February 2016, the FASB issued ASU No. 2016-02, Leases (Topic 842), which requires lessees to put most leases on their balance sheets but recognize the expenses on their income statements in a manner similar to current practice. ASU 2016-02 states that a lessee would recognize a lease liability for the obligation to make lease payments and a right-to-use asset for the right to use the underlying asset for the lease term. ASU 2016-02 is effective for annual periods, including interim periods within those annual periods, beginning after December 15, 2018. The Company plans to adopt this new standard using the modified retrospective approach with optional practical expedients in the first quarter of fiscal 2020. The Company continues to evaluate the accounting, transition, and disclosure requirements of this standard and cannot currently estimate the financial statement impact of adoption. In June 2016, the FASB issued ASU 2016-13, Financial Instruments—Credit Losses (Topic 326): Measurement of Credit Losses on Financial Instruments, which amends guidance on reporting credit losses for assets held at amortized cost basis and available-for-sale debt securities. The updated guidance requires that credit losses on available-for-sale debt securities be presented as an allowance rather than as a write-down. The measurement of credit losses for newly recognized financial assets and subsequent changes in the allowance for credit losses are recorded in the statement of income. The update to the standard will be effective for the Company in the fiscal year beginning April 1, 2020. early adoption is permitted in the fiscal year beginning April 1, 2019. The Company is currently evaluating the effect the standard will have on its condensed consolidated financial statements. In November 2016, the FASB issued ASU 2016-18, Statement of Cash Flows (Topic 230): Restricted Cash, which requires restricted cash and restricted cash equivalents to be included with cash and cash equivalents in the statements of cash flows. The Company adopted the standard in its fiscal year beginning April 1, 2018. Adoption was applied on a retrospective basis to all periods presented. Aside from conforming to new cash flow presentation and restricted cash disclosure requirements, the standard did not have a material impact on the Company’s consolidated financial statements. In January 2017, the FASB issued ASU 2017-04, Intangibles-Goodwill and Other (Topic 350): Simplifying the Test for Goodwill Impairment, which eliminates Step 2 from the goodwill impairment test. This standard is effective for goodwill impairment tests performed by the Company in the fiscal year beginning April 1, 2020. early adoption is permitted. The Company has not yet adopted ASU 2017-04 and does not believe that this standard will have a material impact on its consolidated financial statements or disclosures. In May 2017, the FASB issued ASU 2017-09, Compensation—Stock Compensation (Topic 718): Scope of Modification Accounting, which amends the scope of modification accounting for share-based payment arrangements. The ASU provides guidance on the types of changes to the terms or conditions of share-based payment awards to which an entity would be required to apply modification accounting. On April 1, 2018, the Company adopted ASU 2017-09 and the adoption did not have a significant impact on its condensed consolidated financial statements. In March 2018, the FASB issued ASU 2018-05, which amends ASC Topic 740, Income Taxes to conform with SEC Staff Accounting Bulletin (SAB) No. 118, issued in December 2017. The guidance was issued to address the application of GAAP in situations when a registrant does not have the necessary information available, prepared, or analyzed (including computations) in reasonable detail to complete the accounting for certain income tax effects of the Tax Cuts and Jobs Act. See Note 11—Income Taxes. In March 2018, the FASB issued ASU 2018-15, Customer’s Accounting for Implementation Costs Incurred in a Cloud Computing Arrangement That Is a Service Contract. Disclosures for Implementation Costs Incurred for Internal-Use Software and Cloud Computing Arrangements, which aligns the accounting for implementation costs incurred in a hosting arrangement that is a service contract with the accounting for implementation costs incurred to develop or obtain internal-use software under ASC 350-40, in order to determine which costs to capitalize and recognize as an asset. ASU 2018-15 is effective for annual reporting periods, and interim periods within those years, beginning after December 15, 2019, and can be applied either prospectively to implementation costs incurred after the date of adoption or retrospectively to all arrangements. The Company is currently evaluating the effect the standard will have on its consolidated financial statements. 8In June 2018, the FASB issued ASU 2018-07, Compensation - Stock Compensation (Topic 718): Improvements to Non-Employee Share Based Payment Accounting (“ASU 2018-07”), with an intent to reduce cost and complexity and to improve financial reporting for share-based payments issued to non-employees. The amendments in ASU 2018-07 provide for the simplification of the measurement of share-based payment transactions for acquiring goods and services from non-employees. Currently, the accounting requirements for nonemployee and employee share-based payment transactions are significantly different. This standard expands the scope of Topic 718 to include share-based payments issued to nonemployees for goods or services, aligning the accounting for share-based payments to nonemployees and employees. ASU 2018-07 is effective for annual reporting periods beginning after December 15, 2018, including interim periods within those periods, and early adoption is permitted. The Company plans to adopt this new standard in the first quarter of fiscal 2020. The Company does not expect the adoption to have a significant impact on its condensed consolidated financial statements. In August 2018, the FASB issued ASU 2018-13, Disclosure Framework - Changes to the Disclosure Requirements for Fair Value Measurement (“ASU 2018-13”), which amends ASC 820, Fair Value Measurement. ASU 2018-13 modifies the disclosure requirements for fair value measurements by removing, modifying, or adding certain disclosures. The effective date is the first quarter of fiscal year 2021, with early adoption permitted for the removed disclosures and delayed adoption permitted until fiscal year 2021 for the new disclosures. The removed and modified disclosures will be adopted on a retrospective basis and the new disclosures will be adopted on a prospective basis. The Company has not yet adopted ASU 2018-13 and is currently evaluating the effect the standard will have on its consolidated financial statements. 2. Business CombinationOn October 9, 2018, the Company acquired certain assets of CoScale NV (“CoScale”), a public limited liability company organized and existing under the laws of Belgium that provides solutions for monitoring the performance of software container environments for $6. 3 million in cash. The Company held back approximately $0. 9 million from the aggregate purchase price. Of the total purchase price, $2. 9 million was allocated to acquired technology with an estimated useful life of three years, with the excess $3. 4 million of the purchase price over the fair value of intangible assets acquired recorded as goodwill. The Company also recognized transaction costs of approximately $0. 3 million, which is also included in general and administrative expense in its condensed consolidated statement of operations for the nine months ended December 31, 2018. The acquisition has been accounted for as a business combination under the acquisition method. Goodwill generated from the acquisition is attributable to expected synergies from future growth and potential future monetization opportunities, and is not deductible for tax purposes. The business combination did not have a material impact on the condensed consolidated financial statements and therefore historical and proforma disclosures have not been presented. 3. Joint VentureOn July 13, 2018, the Company entered into an agreement with Japan Cloud Computing L. P. (“JCC”) and M30 LLC (collectively, the Investors) to engage in the investment, organization, management and operation of New Relic K. K. , a Japanese subsidiary of the Company that is focused on the sale of the Company’s products and services in Japan. On August 21, 2018, the investors initially contributed approximately $3. 6 million (396,000,000 Japanese Yen) in exchange for 40% of the outstanding common stock of New Relic K. K. Furthermore, under the terms of the agreement, the Company and the Investors have agreed to subscribe to additional shares by contributing additional funding of up to approximately $1. 4 million (156,000,000 Japanese Yen) and approximately $0. 9 million (104,000,000 Japanese Yen), respectively, on August 21, 2019. The additional funding amounts are fixed in Japanese Yen irrespective of any currency fluctuation. As of December 31, 2018, the Company owned approximately 60% of the outstanding common stock in New Relic K. K. All of the common stock held by the Investors may be callable by the Company or puttable by the Investors upon certain contingent events. Should the call or put option be exercised, the redemption value would be determined based on a prescribed formula derived from the discrete revenues of New Relic K. K. and the Company and may be settled, at the Company’s discretion, with Company stock or cash. As a result of the put right available to the redeemable non-controlling interest holders in the future, the redeemable non-controlling interests in New Relic K. K. are classified outside of permanent equity in the Company’s condensed consolidated balance sheet as of December 31, 2018, and the balance is reported at the greater of the initial carrying amount adjusted for the redeemable non-controlling interests’ share of earnings or losses, or its estimated redemption value. The resulting changes in the estimated redemption amount are recorded within retained earnings or, in the absence of retained earnings, additional paid-in-capital. The estimated redemption value of the call/put option embedded in the redeemable non-controlling interests was $0 at December 31, 2018. 9The following table summarizes the activity in the redeemable non-controlling interests for the period indicated below:4. Revenue RecognitionThe Company offers a comprehensive suite of products delivered on its open and extensible cloud-based platform that enable organizations to collect, store and analyze massive amounts of data in real time so they can better operate their applications and infrastructure and improve their digital customer experience. The Company generates revenue by selling subscription-based arrangements that allow its customers to access its cloud-based platform. The Company determines revenue recognition through the following steps: (i) identification of the contract, or contracts with a customer, (ii) identification of the performance obligations in the contract, (iii) determination of the transaction price, (iv) allocation of the transaction price to the performance obligations in the contract, and (v) recognition of revenue, when, or as, the Company satisfies a performance obligation. Subscription revenue is recognized on a ratable basis over the contractual subscription period of the arrangement beginning when or as control of the promised goods or services is transferred to the customer. Deferred revenue consists of billings or payments received in advance of revenue being recognized. ASC 606 Adoption ImpactThe primary impact of adopting the new standard relates to the deferral of incremental commission costs of obtaining contracts. Previously, the Company recorded commissions as sales and marketing expenses as incurred. Under the new standard, the Company capitalizes incremental commissions related to initial contracts and amortizes such costs over the expected period of benefit, which the Company has determined to be three years. With regards to incremental commissions related to renewal contracts, the Company has adopted the practical expedient to expense such commissions as incurred, as the commission paid on renewals are commensurate and the contract periods are generally one year or less. The Company has adopted ASC 606 in the first quarter of fiscal year 2019 using the modified retrospective approach and applied the standard to all contracts as of April 1, 2018. The cumulative effect of applying this standard was recognized on April 1, 2018. See below for the impact of adopting this standard. The Company recognized the cumulative effect of applying the new revenue standard as an adjustment to the opening balance of accumulated deficit at April 1, 2018. The comparative information has not been restated and continues to be reported under the accounting standards in effect for the periods prior to adoption, ASC 605. In connection with the adoption of ASC 606, the Company also adopted ASC 340-40, Other Assets and Deferred Costs - Contracts with Customers, which requires the deferral of incremental costs of obtaining a contract with a customer. Collectively, the Company refers to ASC 606 and ASC 340-40 as the “new standard. ”Adoption of the new standard resulted in changes to the Company’s accounting policies for revenue recognition, commissions and deferred commissions as discussed below. The Company recorded a net reduction to the opening balance of accumulated deficit of $40. 8 million as of April 1, 2018 due to the cumulative impact of adopting the new standard. The primary impact of adopting the new standard relates to the deferral of $40. 6 million in incremental commission costs of obtaining subscription contracts. Under ASC 605, the Company recorded commissions as sales and marketing expenses as incurred. Under the new standard, the Company capitalizes incremental commissions related to initial contracts and amortizes these costs over a period of benefit determined to be three years. The remaining impact of adopting the standard is immaterial. Practical Expedients and ExemptionsThe Company applied ASC 606 using the following practical expedients: (i) costs of obtaining contracts with customers are expensed when the amortization period would have been one year or less. and (ii) contract acquisition costs are calculated based on a portfolio of contracts with similar characteristics instead of on a contract-by-contract analysis. 10Impact on the Condensed Consolidated Financial StatementsSelect condensed consolidated balance sheet line items, which reflects the adoption impact of the new standard as reported, as well as the impact of adoption, are as follows (in thousands):     Select condensed consolidated statement of operations line items, which reflects the adoption of the new standard, as reported, as well as the impact of adoption, are as follows (in thousands, except per share information):Select condensed consolidated cash flow line items, which reflects the adoption of the new standard as reported, as well as the impact of adoption, are as follows (in thousands):Disaggregation of RevenueFor disaggregated revenue by geography, refer to Note 13—Revenue by Geographic Location. 11Contract BalancesThe following table provides information about deferred revenue (in thousands):      The Company receives payments from customers based upon billing cycles. As the Company performs under customer contracts, its right to consideration that is unconditional is considered to be accounts receivable. If the Company’s right to consideration for such performance is contingent upon a future event or satisfaction of additional performance obligations, the amount of revenues the Company has recognized in excess of the amount it has billed to the customer is considered to be a contract asset. Contract assets are immaterial, and as a result, the Company has no asset impairment charges related to contract assets in the period. Deferred revenue represents considerations received from customers in excess of revenues recognized. Revenue recognized during the three and nine months ended December 31, 2018, which was included in the deferred revenue balances at the beginning of the period, was $90. 5 million and $169. 3 million, respectively. The satisfaction of performance obligations typically lags behind payments received under the new standard, which may lead to an increase in the Company’s deferred revenue balance over time. Movements between contract assets and receivables was not significant during the three and nine months ended December 31, 2018. Deferred Commission Costs (Contract Acquisition Costs)In connection with the adoption of ASC 340-40, the Company is required to capitalize certain contract acquisition costs primarily consisting of commissions. As of April 1, 2018, the date of adoption of ASC 340-40, the Company had $40. 6 million capitalized in deferred contract acquisition costs related to contracts where the benefit period had not yet expired. In the three and nine months ended December 31, 2018, amortization from amounts capitalized was $6. 7 million and $18. 5 million, respectively, and amounts expensed as incurred were $2. 3 million and $5. 5 million, respectively. The Company had no impairment loss in relation to costs capitalized. Remaining Performance ObligationsAs of December 31, 2018, the unrecognized transaction price related to remaining performance obligations was $415. 7 million. The Company expects to recognize more than 93% of the remaining performance obligations over the next 24 months, with the remainder recognized thereafter. 125. Fair Value MeasurementsThe following tables present information about the Company’s financial assets measured at fair value on a recurring basis as of December 31, 2018 and March 31, 2018 based on the three-tier fair value hierarchy (in thousands):There were no transfers between fair value measurement levels during the nine months ended December 31, 2018 and 2017. Gross unrealized gains or losses for cash equivalents and short-term investments as of December 31, 2018 and March 31, 2018 were not significant. As of December 31, 2018 and March 31, 2018, there were no securities that were in an unrealized loss position for more than 12 months. 13The following table classifies the Company’s available-for-sale short-term investments by contractual maturities as of December 31, 2018 and March 31, 2018 (in thousands):For certain other financial instruments, including accounts receivable, accounts payable and other current liabilities, the carrying amounts approximate their fair value due to the relatively short maturity of these balances. Convertible Senior NotesAs of December 31, 2018, the fair value of the Notes was $456. 8 million. The fair value was determined based on the quoted price of the Notes in an inactive market on the last trading day of the reporting period and has been classified as Level 2 in the fair value hierarchy. 6. Property and EquipmentProperty and equipment, net, consisted of the following (in thousands):Depreciation and amortization expense related to property and equipment was $6. 5 million and $5. 5 million for the three months ended December 31, 2018 and 2017, respectively, and $18. 7 million and $16. 3 million for the nine months ended December 31, 2018 and 2017, respectively. 7. 0. 5% Convertible Senior Notes and Capped CallIn May 2018, the Company issued $500. 25 million in aggregate principal amount of Notes in a private offering, including an additional $65. 25 million aggregate principal amount of such notes pursuant to the exercise in full of the initial purchasers’ over-allotment option. The Notes are the Company’s senior unsecured obligations and bear interest at a fixed rate of 0. 5% per annum, payable semi-annually in arrears on May 1 and November 1 of each year, commencing on November 1, 2018. The Notes will mature on May 1, 2023, unless earlier converted or repurchased. The total net proceeds from the Notes, after deducting initial purchase discounts and debt issuance costs, were approximately $487. 4 million. Each $1,000 principal amount of the Notes will initially be convertible into 9. 0244 shares of our common stock, (the “Conversion Option”), which is equivalent to an initial conversion price of approximately $110. 81 per share. The Notes will be convertible at the option of the holders at any time prior to the close of business on the business day immediately preceding November 1, 2022, only under the following circumstances: (1) during any fiscal quarter commencing after the fiscal quarter ending on September 30, 2018 (and only during such fiscal quarter), if the last reported sale price of the Company’s common stock for at least 20 trading days (whether or not consecutive) during a period of 30 consecutive trading days ending on, and including, the last trading day of the immediately preceding fiscal quarter is greater than or equal to 130% of the conversion price on each applicable trading day. (2) during the five business day period after any five consecutive trading day period (the “measurement period”) in which the trading price (as defined in the indenture governing the Notes) per $1,000 principal amount of Notes for each trading day of the measurement period was less than 98% of the product of the last reported sale price of our common stock and the conversion rate for the Notes on each such trading day. or (3) upon the occurrence of specified corporate events as set forth in the 14indenture governing the Notes. On or after November 1, 2022 until the close of business on the second scheduled trading day immediately preceding the maturity date, holders may convert all or any portion of their Notes, in multiples of $1,000 principal amount, at the option of the holder regardless of the foregoing circumstances. Upon conversion, the Company may satisfy its conversion obligation by paying and/or delivering, as the case may be, cash, shares of the Company’s common stock or a combination of cash and shares of the Company’s common stock, at the Company’s election, in the manner and subject to the terms and conditions provided in the indenture governing the Notes. The conversion rate is subject to adjustment under certain circumstances in accordance with the terms of the indenture governing the Notes. In addition, following certain corporate events that occur prior to the maturity date, the Company will increase the conversion rate, in certain circumstances, for a holder who elects to convert its Notes in connection with such a corporate event. During the three and nine months ended December 31, 2018, the conditions allowing holders of the Notes to convert have not been met. The Notes are therefore not convertible during the three and nine months ended December 31, 2018 and are classified as long-term debt for such periods. In accounting for the transaction, the Notes were separated into liability and equity components. The carrying amount of the liability component was calculated by measuring the fair value of a similar debt instrument that does not have an associated conversion feature. The carrying amount of the equity component representing the Conversion Option was $102. 5 million and was determined by deducting the fair value of the liability component from the proceeds received upon issuance of the Notes. The equity component was recorded in additional paid-in capital and is not remeasured as long as it continues to meet the conditions for equity classification. The excess of the principal amount of the Notes over the liability component (the “Debt Discount”) is amortized to interest expense over the contractual term of the Notes at an effective interest rate of 5. 74%. In accounting for the debt issuance costs of $11. 6 million related to the Notes, the Company allocated the total amount incurred to the liability and equity components using the same proportions as the proceeds of the Notes. Issuance costs attributable to the liability component were $9. 2 million and will be amortized to interest expense using the effective interest method over the contractual term of the Notes. Issuance costs attributable to the equity component were netted with the equity component in additional paid-in capital. The net carrying amount of the liability component of the Notes is as follows (in thousands):15Interest expense related to the Notes is as follows (in thousands):In connection with the offering of the Notes, the Company </t>
  </si>
  <si>
    <t>NEWR</t>
  </si>
  <si>
    <t>NEW RELIC, INC.</t>
  </si>
  <si>
    <t>1487052</t>
  </si>
  <si>
    <t>Management's Discussion and Analysis of Financial Condition and Results of Operations of this report and other cautionary statements set forth elsewhere in this report. GeneralLegacyTexas Financial Group, Inc. is a Maryland corporation and LegacyTexas Bank is its wholly owned principal operating subsidiary. Unless the context otherwise requires, references in this document to the “Company” refer to LegacyTexas Financial Group, Inc. and references to the “Bank” refer to LegacyTexas Bank, the Company's wholly owned operating subsidiary. References to “we,” “us,” and “our” mean LegacyTexas Financial Group, Inc. and/or LegacyTexas Bank, as the context requires. Regulators of the Bank are the Texas Department of Banking (“TDOB”) and the Board of Governors of the Federal Reserve System (“FRB”) with back-up oversight by the Federal Deposit Insurance Corporation (“FDIC. ”) The Bank is a Federal Reserve member bank required to have certain reserves and stock set by the FRB and a member of the Federal Home Loan Bank of Dallas, one of the 12 regional banks in the Federal Home Loan Bank System (“FHLB”). The Company is regulated by the FRB. Business StrategiesOur principal business consists of attracting retail deposits from the general public and the business community and investing those funds, along with borrowed funds, in commercial real estate loans, secured and unsecured commercial and industrial loans, as well as permanent loans secured by first and second mortgages on one- to four-family residences and consumer loans. Additionally, the Warehouse Purchase Program allows mortgage banking company customers to close one- to four-family real estate loans in their own name and manage their cash flow needs until the loans are sold to investors. Our operating revenues are derived principally from interest earned on interest-earning assets, including loans and investment securities, and service charges and fees on deposits and other account services. Our primary sources of funds are deposits, FHLB advances and other borrowings, and payments received on loans and securities. We offer a variety of deposit accounts that provide a wide range of interest rates and terms, generally including savings, money market, certificate of deposit and demand accounts. Our principal objective is to be an independent, commercially-oriented, customer-focused financial services company, providing outstanding service and innovative products in our primary market area of North Texas. Our Board of Directors adopted a strategy designed to maintain growth and profitability, a strong capital position and high asset quality. This strategy primarily involves:. A strong focus on growth, both organically and through selective acquisitionsWe are a commercial bank that is focused on meeting the needs of businesses and consumers in the North Texas area by organically growing our loan portfolio while maintaining sound asset quality. We intend to fund loan growth with a low-cost deposit base, which includes increasing our non-interest-bearing demand deposits, especially in the commercial sector, and using our wide array of Treasury Management services to serve as a catalyst for deposit growth. We will also continue to pursue selective acquisitions that will enhance our commercial business model. An emphasis on the total customer relationship while diversifying income sources and practicing prudent and focused expense managementWe offer both commercial and retail customers a wide range of products and services that provide us with diversification of revenue sources and help us to solidify customer relationships. Our focus on commercial loan growth will positively impact interest income, and increasing our non-interest-bearing demand deposit base will help fund loans at a low cost. We aim to know our customers and their businesses better than our competition, provide effective ideas and solutions for their financial needs, and execute the delivery of these products and services in an efficient and professional manner. We plan to balance non-interest income growth through our relationship-driven approach with prudent and focused core expense management. 4. Maintain sound asset qualityWe believe that asset quality is a key to long-term financial success. We seek to maintain sound asset quality by moderating credit risk and adhering to prudent lending practices. As we continue to grow and diversify our loan portfolio, we plan to adhere to sound credit management principles. Strategic capital deploymentWe plan to maintain strong capital levels while increasing shareholder returns. Our current capital position provides us with the ability to pursue robust organic growth as well as acquisitions that will advance our business strategy. Market AreaWe are headquartered in Plano, Texas, and currently operate 42 banking offices in the Dallas/Fort Worth Metroplex and surrounding counties. Based on the most recent branch deposit data provided by the FDIC (as of June 2018), we ranked first in deposit share in Collin County, with 18. 11% of total deposits, and sixth in the Dallas/Fort Worth Metropolitan Statistical Area, with 2. 49% of total deposits. Our market area includes a diverse population of management, professional and sales personnel, office employees, manufacturing and transportation workers, service industry workers, government employees and self-employed individuals. The population includes a skilled work force with a wide range of education levels and ethnic backgrounds. Major employment sectors include transportation, financial services, health and social services, telecommunications, manufacturing, education, retail trades, and professional services. There are 22 companies headquartered in the Dallas/Fort Worth Metroplex which are on the 2018 Fortune 500 list, including Exxon Mobil, AT&amp;T, American Airlines Group, Kimberly-Clark, Dr. Pepper Snapple Group, Texas Instruments, J. C. Penney, Dean Foods and Southwest Airlines. For December 2018, the Dallas/Fort Worth Metroplex reported an unemployment rate (not seasonally adjusted) of 3. 3%, compared to the national average of 3. 7% (source is Bureau of Labor Statistics Local Area Unemployment Statistics Unemployment Rates for Metropolitan Areas, using the Dallas-Fort Worth-Arlington, Texas Metropolitan Statistical Area). 5Lending ActivitiesThe following table presents information concerning the composition of our loan portfolio in dollar amounts and in percentages (before deductions for deferred fees and discounts and allowances for loan losses) as of the dates indicated. 6The following table shows the composition of our loan portfolio by fixed and adjustable rate as of the dates indicated. 7The following schedules illustrate the contractual maturity and repricing information for the commercial and industrial and the construction and land portions of our loan portfolio at December 31, 2018. Loans which have adjustable or renegotiable interest rates are shown as maturing in the period during which the contract is due. Purchased credit impaired loans are reported at their contractual interest rate. The schedule does not reflect the effects of possible prepayments or enforcement of due-on-sale clauses. Lending Authority. Our Chief Credit Officer can approve cash secured loans up to $4. 0 million, loans secured by other collateral up to $3. 5 million and unsecured loans up to $2. 0 million, while our Chief Executive Officer can approve cash secured loans up to $4. 0 million, loans secured by other collateral up to $3. 5 million and unsecured loans up to $3. 0 million. The Senior Loan Committee has authority to approve loans over these signature authority amounts. At December 31, 2018, under federal regulation, the maximum amount we could lend to any one borrower and the borrower’s related entities was approximately $268. 5 million. Commercial Real Estate Lending. The current focus of commercial real estate lending is direct relationships with investor-owned commercial projects primarily with experienced regional owners of three commercial product types: office, retail and multifamily. The office and retail secured projects are occupied by local, regional and national tenants, while the primarily Class B multifamily secured projects are occupied by individuals unlikely to become single family homeowners. Although we finance other project types (industrial, self-storage facilities, mixed use, etc. ), these other projects do not constitute a significant concentration of the commercial real estate portfolio. Our commercial real estate projects are primarily located in Texas, with the majority of the projects being located in major metropolitan markets, such as Dallas, Fort Worth and Houston. Our reliance on loan structures that emphasize upfront equity rather than back-end guaranty of payment provides multiple benefits to us, most driven by the lower initial loan balance. For example, the lower loan balance typically drives the initial loan to value ratio of each project well below regulatory requirements for commercial projects. This lower ratio also provides a cushion in case appraised values drop as a result of reduced occupancy, reduced cash flow, or increased capitalization rates. The low loan balance also aids in achieving a higher debt yield ratio (net operating income to loan amount), and a higher debt service coverage ratio (net operating income to debt service requirement), both important metrics for us. Escrows for taxes and insurance are typically maintained for loans in this portfolio, as well as funds for tenant improvement, leasing commissions, or capital expenditures as needed. Regular financial information is gathered so we can stay apprised of the financial status of the project. Although a guaranty of payment is not utilized on these transactions, we do require annual statements on the sponsors in order to ascertain liquidity and to identify other projects likely to cause financial hardship to our borrower. This portfolio also includes a smaller portion of commercial real estate loans to owner occupied businesses. These loans are typically characterized by higher loan to value ratios than our other commercial real estate loans, but generally come with an unlimited guaranty of payment from the company owner(s). At December 31, 2018, the commercial real estate lending portfolio totaled $3. 03 billion. Commercial and Industrial Lending. Our commercial and industrial portfolio totaled $2. 06 billion at December 31, 2018, with borrowers that are typically located in Texas, but often provide their products and services regionally or nationally. Loans are generally secured by a pledge of business assets such as accounts receivable, inventory, equipment, or vehicles, with the objective of reducing loan balances more quickly than the decline in useful life or value of the asset. The likelihood of loans being paid depends on the success of the business itself, and economic conditions can play a large role in the long-term viability of a company. We generally obtain personal guarantees for privately held companies. Financial information on these borrowers is required at regular intervals, with company information required on monthly or quarterly terms, and annual personal financial statements required on owner/guarantors. Covenants are included in 8loan structure with the most common being leverage, liquidity and debt service covenants and generally include debt to tangible net worth or minimum tangible net worth, minimum current and liquidity ratios, and minimum Earnings Before Interest, Taxes, Depreciation, and Amortizations (EBITDA). Reserve-based energy loans, which are secured by deeds of trust on properties containing proven oil and natural gas reserves, are reported as commercial and industrial loans and totaled $520. 4 million at December 31, 2018, representing approximately 7. 7% of total loans held for investment (excluding Warehouse Purchase Program loans) and 25. 3% of total commercial and industrial loans. In May 2013, we formed our Energy Finance group, which is comprised of a group of seasoned lenders, executives and credit risk professionals with more than 100 years of combined Texas energy experience, to focus on providing loans to private and public oil and gas companies throughout the United States. The group also offers the Bank’s full array of commercial services, including Treasury Management and letters of credit, to its customers. In addition to reserve-based energy loans, we have loans categorized as “Midstream and Other,” which are typically related to the transmission of oil and natural gas and would only be indirectly impacted by declining commodity prices. At December 31, 2018, “Midstream and Other” loans had a total outstanding balance of $38. 1 million. The energy lending portfolio continues to be an important part of our commercial business strategy. Construction and Land Lending. Our construction and land portfolio, which totaled $270. 6 million at December 31, 2018, is primarily made up of commercial entities constructing both commercial and residential projects in the Dallas/Fort Worth area, totaling $245. 9 million at December 31, 2018. Our requirements for commercial construction lending is predicated on dealing with reputable project developers, and financially capable contractors, on projects with good equity and significant pre-leasing. Requirements for builders of single family residential projects are similar, with additional controls over the amount of exposure to custom, speculative and model units being built, both financed by us and by competing institutions. Additionally, through our mortgage division, we also originate one-time close residential construction loans to individuals for the construction and acquisition of personal residences. At December 31, 2018, we had $24. 8 million in outstanding balances on residential construction loans to individuals. These loans generally provide for the payment of interest only during the construction phase, which is typically up to 12 months. Consumer Real Estate Lending. Our consumer real estate lending portfolio, which totaled $1. 39 billion at December 31, 2018, consists of one- to four-family real estate and home equity/home improvement loans. We primarily originate loans secured by first mortgages on owner-occupied, one- to four-family residences in our market area. All of the one- to four-family loans we originate are funded by us and either sold into the secondary market on a servicing released basis or retained in our portfolio. See “Loan Originations, Purchases, Sales, Repayments and Servicing” for more information. Sales of one- to four-family real estate loans can increase liquidity, provide funds for additional lending activities, and generate income. In 2018, we recognized $6. 6 million in net gains on the sale of mortgage loans, which includes the gain recognized on $187. 4 million of one- to four-family mortgage loans that were sold or committed for sale in 2018, fair value changes on mortgage derivatives and mortgage fees collected. We underwrite one- to four-family owner-occupied loans based on the applicant’s ability to repay. This includes evaluating their employment, credit history and the value of the subject property. Properties securing our one- to four-family loans are appraised by independent fee appraisers who are selected in accordance with industry and regulatory standards. We require our borrowers to obtain title and hazard insurance, and flood insurance, if necessary. We also originate consumer home equity and home improvement loans. All of our home equity loans are secured by Texas real estate. Under Texas law, home equity borrowers are allowed to borrow a maximum of 80% (combined LTV of the first lien, if any, plus the home equity loan) of the fair market value of their primary residence. The same 80% combined LTV maximum applies to home equity lines of credit. As a result, our home equity loans and home equity lines of credit have low LTV ratios compared to similar loans in most other states. Home equity lines of credit are originated with an adjustable rate of interest based on the Wall Street Journal Prime (“Prime”) rate of interest plus a margin. Home equity lines of credit have up to a ten year draw period and amounts may be re-borrowed after payment at any time during the draw period. While the rate of interest continues to float, once the draw period has lapsed, the payment amount is calculated on a ten year period based on the loan balance at that time. For home improvement loans, borrowers are allowed to borrow a maximum of 90% of the unencumbered fair market value of their primary residence. Other Consumer Lending. We offer a variety of secured and unsecured consumer loans, including new and used automobile loans, recreational vehicle loans and loans secured by savings deposits. We originate these loans primarily in our market area. At December 31, 2018, our other consumer loan portfolio totaled $45. 2 million. Warehouse Purchase Program. The Warehouse Purchase Program, which we initiated in July 2008, allows unaffiliated mortgage originators to close one- to four-family real estate loans in their own name and manage their cash flow needs until the loans are sold to investors. Although not subject to any legally binding commitment, when we make a purchase 9decision, we acquire a 100% participation interest in the mortgage loans originated by our mortgage banking company customers. The mortgage banking company customer closes mortgage loans consistent with underwriting standards established by both the Bank and approved investors and, once all pertinent documents are received, the participation interest is delivered by the Bank to the investor selected by the originator and approved by us. The unaffiliated mortgage originating customers are located across the U. S. and originate loans primarily through traditional retail and/ or wholesale business models. These customers are strategically targeted for their experienced management teams and thoroughly analyzed to ensure long-term and profitable business models. By using this approach, we believe that this type of lending carries a lower risk profile than other one- to four-family mortgage loans held for investment in our portfolio, due to the short-term nature (averaging less than 30 days) of the exposure and the additional strength offered by the mortgage originator sponsorship. At December 31, 2018, Warehouse Purchase Program maximum aggregate outstanding purchases ranged in size from $2. 0 million to $110. 0 million. The maximum aggregate outstanding purchases are priced using a combined base rate and a risk premium set for both product type (Prime, Jumbo, etc. ) and age of the loan. The typical maximum aggregate outstanding purchase facility includes the payment guaranty of company owners holding significant ownership positions, along with non-interest-bearing compensating balance deposits in line with the maximum aggregate outstanding purchase limit. Typical covenants include minimum tangible net worth, maximum leverage and minimum liquidity. As loans age, the Company requires loan curtailments to reduce our risk involving loans that are not purchased by investors on a timely basis. At December 31, 2018, the Bank had 41 mortgage banking company customers with a maximum aggregate exposure of $1. 92 billion and an actual aggregate outstanding balance of $960. 4 million. The average mortgage loan being purchased by the Bank reflects a blend of both Conforming and Government loan characteristics, including an average loan to value ratio (LTV) of 79%, an average credit score of 711 and an average loan size of $285,000. These characteristics illustrate the low risk profile of loans purchased under the Warehouse Purchase Program. To date, we have not experienced a loss on any Warehouse Purchase Program loan. Loan Originations, Purchases, Sales, Repayments and ServicingWe attempt to meet the needs of the market we serve by originating thoroughly analyzed and documented loans to both businesses and consumers. These loans typically involve a direct relationship with the borrower, owner(s), and management of the borrowing entity in an attempt to better identify borrower needs and better identify risks to us that must be mitigated in the loan structure. It is not unusual for a loan request to be so large as to exceed our house limit for transaction size, or for us to have an existing concentration to a particular borrower or industry, such that a smaller loan size is preferred. In these instances we will solicit one or more financial partners to take a portion of a transaction by way of purchasing a participation in the loan. The participation agreement outlines the relationship between the Bank and the participant with regard to borrower access, loan servicing, and loan documents. The participant ends up having an indirect relationship with the borrower through the Bank. essentially becoming a “silent partner” in the transaction. The participant’s transactional involvement is typically limited to only that provided by the Bank as “agent” in the transaction, and the participation interest is sold without recourse. When a participation arrangement is unacceptable to the financial partner and a direct relationship with the borrower is the only structure acceptable, a syndication arrangement may be formed. In a syndication arrangement, the financial partner has a direct relationship with the borrower and has its own documents, with terms that mirror those of the other banks in the syndication group. Just like in a participation, the financial partner shares pro-rata in collateral, but because syndication partners are essentially equal in rights and responsibilities, there is usually a designated partner responsible for administering the flow of funds and information between the parties. The Bank has entered into the sale of both participations and syndications of loans to commercial real estate and commercial and industrial borrowers in an attempt to meet our borrowers’ needs and stay within our own risk tolerances. During 2018, we sold $324. 2 million in participations and syndications. We have also entered into the purchase of both participation and syndication transactions as a means of assisting our financial partners who may have encountered excess loan exposure to their own borrowers. The rights and remedies of these purchases are essentially the same as outlined above for the sale of a participation or syndication. A participation purchased would give the Bank little to no access to our financial partner’s borrower and we would have to accept the terms outlined and documents used for that borrower. During 2018, we purchased $223. 2 million in participations and syndications. We also sell whole residential real estate loans originated by our mortgage division to private investors, such as other banks and mortgage companies, generally subject to a provision for repurchase upon breach of representation, warranty or covenant. These loans are generally sold, on a servicing-released basis, for cash in amounts equal to the unpaid principal 10amount of the loans plus a servicing release premium. The sale amounts generally produce gains to us. In 2018, our mortgage division sold $181. 3 million of residential real estate loans to investors. Asset QualityAn accurate assessment of asset quality is essential to our long-term health. Failure to identify deterioration in our largest asset category, loans, could result in a shortfall of loan loss reserves needed for loans requiring charge-off, and a charge against capital would be required. Credit analysts, loan officers, and lending managers are charged with not only proper risk analysis before loans are made, but also after they are booked and performing as expected. The goal is to identify the proper risk status and take actions appropriate with that risk. We have a risk rating system and a loss reserve methodology for each category of loan that includes Pass, Special Mention, Substandard, Doubtful, and Loss. We also regularly engage the services of third party firms to perform an independent assessment of individual loan risk grades and the processes for risk identification. We have a variety of monitoring tools that serve as indicators of potential borrower weakness and early warning signs of possible risk grade deterioration. For example, a borrower’s inability to provide ongoing loan documentation, meet loan covenants, maintain positive balances in deposit accounts, and make loan payments as scheduled are all signs of potential deterioration in a borrower’s financial condition and the need for a review of the asset risk grade. Borrowers who are unable to meet original loan terms and require concessions that we would not ordinarily grant are automatically downgraded and examined for the need for additional reserves to cover specific impairment. Loans are reviewed regularly to ensure that they are properly graded, structured to meet the borrower’s cash flow capability, and considered in our calculation of the allowance for loan losses. Delinquent Loans. The following table sets forth our loan delinquencies by type, by amount and by percentage of type at December 31, 2018. There were no past due Warehouse Purchase Program loans at December 31, 2018. Non-performing Assets. The table below sets forth the amounts and categories of non-performing assets in our loan portfolio. Loans are placed on nonaccrual status when the collection of principal and/or interest becomes doubtful or other factors involving the loan warrant placing the loan on nonaccrual status. Loans that are past due 30 days or greater are considered delinquent. Interest income on loans is discontinued at the time the loan is 90 days delinquent unless the loan is well-secured and in process of collection. Consumer loans are typically charged off no later than 120 days past due. Past due status is based on the contractual terms of the loan. In all cases, loans are placed on nonaccrual status or charged-off at an earlier date if collection of principal or interest is considered doubtful. Nonaccrual loans include both smaller balance homogeneous loans that are collectively evaluated for impairment and individually classified impaired loans. At December 31, 2018, we had $17. 7 million in nonaccrual loans that were not past due, but where the collection of all principal and interest is considered doubtful. All interest accrued but not received for loans placed on nonaccrual status is reversed against interest income. Subsequent receipts on non-accrual loans are recorded as a reduction of principal, and interest income is recorded only after principal recovery is reasonably assured. Loans are returned to accrual status when all the principal and interest amounts contractually due are brought current and future payments are reasonably assured. Troubled debt restructurings, also referred to as “TDRs” herein, which are accounted for under Accounting Standards Codification (“ASC”) 310-40, are loans which have renegotiated loan terms to assist borrowers who are unable to meet the original terms of their loans. Such modifications to loan terms may include a below market interest rate, a reduction in principal, or a longer term to maturity. All TDRs are initially classified as nonaccrual loans, regardless of whether the loan was performing at the time it was restructured. Once a TDR has performed according to its modified terms for six months and the 11collection of future principal and interest under the revised terms is deemed probable, the Bank will consider placing the loan back on accrual status. At December 31, 2018, we had $2. 1 million in TDRs, of which $926,000 were accruing interest and $1. 2 million were classified as nonaccrual. For the year ended December 31, 2018, gross interest income which would have been recorded had the nonaccrual loans been current in accordance with their original terms throughout the entire year amounted to $656,000. No interest income on these loans was recorded for the year ended December 31, 2018. Classified Assets. Loans and other assets, such as debt and equity securities, considered by management to be of lesser quality, are classified as “substandard,” “doubtful” or “loss. ” An asset is considered “substandard” if it is inadequately protected by the current net worth and paying capacity of the obligor or of the collateral pledged, if any. “Substandard” assets include those characterized by the “distinct possibility” that the insured institution will sustain “some loss” if the deficiencies are not corrected. Assets classified as “doubtful” have all of the weaknesses of those classified “substandard,” with the added characteristic that the weaknesses present make “collection or liquidation in full,” on the basis of currently existing facts, 12conditions and values, “highly questionable and improbable. ” Assets classified as “loss” are those considered “uncollectible” and of such little value that their continuance as assets without the establishment of a specific loss reserve is not warranted. We regularly review the problem assets in our portfolio to determine the appropriate classification. The aggregate amount of classified assets at the dates indicated was as follows:Substandard loans at December 31, 2018 decreased by $38. 4 million from December 31, 2017, which was primarily related to the resolution of two corporate healthcare finance relationships in 2018, which totaled $20. 6 million in the 2017 period. At December 31, 2018, the Company had only one corporate healthcare finance relationship remaining, which totaled $19. 3 million and was performing and not adversely rated. Additionally, substandard energy loans declined by $5. 8 million from December 31, 2017, as a $42. 7 million decline in non-performing substandard energy loans (which included $23. 0 million in charge-offs on the resolution of two reserve-based energy relationships) was partially offset by a $36. 9 million increase in performing substandard energy loans (which are considered to be “other loans of concern”. )  Foreclosed assets at December 31, 2018 decreased by $7. 1 million from December 31, 2017 due to the sale of a foreclosed medical facility in the 2018 period, which generated a $1. 3 million gain. When establishing our allowance for loan losses, all portfolio and general economic factors are considered, including the level of criticized assets and the level of commodity prices. Other Loans of Concern. We had $50. 9 million of potential problem loans at December 31, 2018, considered “other loans of concern,” that are currently performing and do not meet the criteria for impairment, but where there is the distinct possibility that we could sustain some loss if credit deficiencies are not corrected, compared to $15. 4 million at December 31, 2017. The $35. 5 million increase from December 31, 2017 was primarily due to the above-mentioned $36. 9 million increase in substandard performing energy loans. These possible credit problems may result in the future inclusion of these loans in the non-performing asset categories and were classified as “substandard” but were still accruing interest and were not considered impaired at December 31, 2018 (excluding PCI loans). Other loans of concern, which were performing at December 31, 2018, have been considered in management’s analysis of potential loan losses. Allowance for Loan Losses. The allowance for loan losses is maintained to cover losses that are estimated in accordance with US GAAP. It is our estimate of credit losses inherent in our loan portfolio at each balance sheet date. Our methodology for analyzing the allowance for loan losses consists of general and specific components. For the general component, we stratify the loan portfolio into homogeneous groups of loans that possess similar loss potential characteristics and apply a loss ratio to these groups of loans to estimate the credit losses in the loan portfolio. We use both historical loss ratios and qualitative loss factors assigned to major loan collateral types to establish general component loss allocations. Qualitative loss factors are based on management’s judgment of company, market, industry or business specific data and external economic indicators, which may not yet be reflected in the historical loss ratios, and that could impact our specific loan portfolios. The Allowance for Loan Loss Committee sets and adjusts qualitative loss factors by regularly reviewing changes in underlying loan composition and the seasonality of specific portfolio</t>
  </si>
  <si>
    <t>1493526</t>
  </si>
  <si>
    <t>Management's Discussion and Analysis of Financial Condition and Results of Operations. The. Following information should be read in conjunction with the financial statements and notes thereto appearing elsewhere in this. Form 10-Q. Forward-Looking. and Cautionary Statements. Unless. otherwise indicated, references in this Quarterly Report on Form 10-Q to “we,” “us,” and “our”. are to the Company, unless the context requires otherwise. The following discussion and analysis by our management of our financial. condition and results of operations should be read in conjunction with our unaudited condensed interim financial statements and. the accompanying related notes included in this quarterly report and our audited financial statements and related notes and Management’s. Discussion and Analysis of Financial Condition and Results of Operations included in our Annual Report on Form 10-K for the year. ended December 31, 2016 filed with the Securities and Exchange Commission. Cautionary. Statement Regarding Forward-Looking Statements. This. report may contain forward-looking statements within the meaning of Section 27A of the Securities Act and Section 21E of the Securities. Exchange Act, and we intend that such forward-looking statements be subject to the safe harbors created thereby. These forward-looking. statements are based on our management’s beliefs and assumptions and on information currently available to our management. Any such forward-looking statements would be contained principally in “Management’s Discussion and Analysis of Financial. Condition and Results of Operations” and “Risk Factors. ” Forward-looking statements include information concerning. our possible or assumed future results of operations, business strategies, financing plans, competitive position, industry environment,. potential growth opportunities and the effects of regulation. Forward-looking statements include all statements that are not historical. facts and can be identified by terms such as “anticipates,” “believes,” “could,” “estimates,”. “expects,” “hopes,” “intends,” “may,” “plans,” “potential,”. “predicts,” “projects,” “should,” “will,” “would” or similar expressions. This. report may contain forward-looking statements within the meaning of Section 27A of the Securities Act and Section 21E of the Securities. Exchange Act, and we intend that such forward-looking statements be subject to the safe harbors created thereby. These forward-looking. statements are based on our management’s beliefs and assumptions and on information currently available to our management. Any such forward-looking statements would be contained principally in “Management’s Discussion and Analysis of Financial. Condition and Results of Operations” and “Risk Factors. ” Forward-looking statements include information concerning. our possible or assumed future results of operations, business strategies, financing plans, competitive position, industry environment,. potential growth opportunities and the effects of regulation. Forward-looking statements include all statements that are not historical. facts and can be identified by terms such as “anticipates,” “believes,” “could,” “estimates,”. “expects,” “hopes,” “intends,” “may,” “plans,” “potential,”. “predicts,” “projects,” “should,” “will,” “would” or similar expressions. Forward-looking. statements involve known and unknown risks, uncertainties and other factors which may cause our actual results, performance or. achievements to be materially different from any future results, performance or achievements expressed or implied by the forward-looking. statements. We discuss many of these risks in greater detail in “Risk Factors. ” Given these uncertainties, you should. not place undue reliance on these forward-looking statements. Also, forward-looking statements represent our management’s. beliefs and assumptions only as of the date of this report. You should read this report and the documents that we reference in. this report and have filed as exhibits to the report completely and with the understanding that our actual future results may. be materially different from what we expect. Except as required by law, we assume no obligation to update these forward-looking. statements publicly, or to update the reasons actual results could differ materially from those anticipated in these forward-looking. statements, even if new information becomes available in the future. Additional. information concerning these and other risks and uncertainties is contained in our filings with the Securities and Exchange Commission,. including the section entitled “Risk Factors” in our Annual Report on Form 10-K for the year ended December 31, 2016. Unless. otherwise indicated or the context otherwise requires, all references in this Form 10-Q to “we,” “us,”. “our,” “our company,” “Protect” refer to Protect Pharmaceutical Corporation. Our. Ability to Continue as a Going Concern. Our. independent registered public accounting firm has issued its report dated March 31, 2017, in connection with the audit of our. annual financial statements as of December 31, 2016, that included an explanatory paragraph describing the existence of conditions. that raise substantial doubt about our ability to continue as a going concern and Note 2 to the unaudited financial statements. for the period ended June 30, 2017 also describes the existence of conditions that raise substantial doubt about our ability to. continue as a going concern. Results. of Operations. Three. Months Ended June 30, 2017 and 2016 (unaudited). We. did not realize revenues for the three-month periods ended June 30, 2017 and 2016 (unaudited). For the three months ended June. 30, 2017 (“second quarter”), total operating expenses were $100,000, consisting of professional fees. The increase. in professional fees in the second quarter of 2017 is attributable to a new contract with Trident for professional services. Interest. expense for the three months ended June 30, 2017 was $333, with the entire amount related to a convertible note with Trident. Total. operating expenses for the comparable second quarter of 2016 were $10,458, consisting of $8,855 in professional fees, $1,500 in. executive compensation and $103 in general and administrative expenses. The. net loss for the second quarter of 2017 was $100,333, (-$0. 09 per share), compared to net loss of $10,458 (-$0. 01 per share) for. the second quarter of 2016. Six. Months Ended June 30, 2017 and 2016 (unaudited). We. did not realize revenues for the six-month periods ended June 30, 2017 and 2016 (unaudited). For the six months ended June 30,. 2017, total operating expenses were $115,400, consisting of professional fees of $115,200 and general &amp; administrative expenses. of $200. The increase in professional fees in the first six months of 2017 is attributable to a new contract with Trident for. professional services. Interest expense for the six months ended June 30, 2017 was $333, with the entire amount related to a convertible. note with Trident. Total. operating expenses for the comparable period of 2016 were $14,130, consisting of $10,935 in professional fees, $3,000 in executive. compensation and $195 in general and administrative expenses. The. net loss for the six-month period was $115,733, (-$0. 10 per share), compared to net loss of $14,130 (-$0. 01 per share) for the. same period of 2016. Liquidity. and Capital Resources. Total. assets were $0 as of June 30, 2017 (unaudited) and $0 as of December 31, 2016. Total liabilities at June 30, 2017 (unaudited). were $136,563, consisting of $100,333 in notes payable, $950 in accounts payable and accrued expenses, and $35,280 in related-party. payables. At December 31, 2016, total liabilities were $20,830. Because. we currently have limited revenues and cash, for the immediate future we believe we will have to rely on potential advances from. stockholders to continue to implement our business activities. There is no assurance that our stockholders will continue indefinitely. to provide additional funds or pay our expenses. It is likely the only other source of funding future operations will be through. the private sale of our securities, either equity or debt. At. June 30, 2017 (unaudited), we had stockholders’ deficit of $136,563 compared to stockholders’ deficit of $20,830 at. December 31, 2016. Plan. of Operation. Our. current business plan is to contemplate a possible a future business model change by the Company to generate adequate revenue. to sustain operations and reduce dependency on shareholder funds. The Company also continues to explore acquisition of or acquisition. by either an affiliated entity or an as yet unknown other entity. Our. common stock is currently quoted on the QB tier of the OTC Markets under the ticker symbol “PRTT”. It. is anticipated that business opportunities will come to our attention from various sources, including its officers and directors,. its other stockholders, professional advisors such as attorneys and accountants, securities broker-dealers, venture capitalists,. members of the financial community, and others who may present unsolicited proposals. We have no plan, understandings, agreements,. or commitments with any individual for such person to act as a finder of opportunities for our company. Because. we currently have no cash, it may be necessary for officers, directors or stockholders to advance funds and we will most likely. accrue expenses until a funding can be accomplished. Management intends to hold expenses to a minimum and to obtain services on. a contingency basis when possible. Further, we expect directors to defer any compensation until such time as we have sufficient. funds. We have not yet entered into any arrangements or definitive agreements to use outside advisors or consultants or to raise. any capital. We. are currently exploring possible funding sources, but we have not entered into any arrangements or agreements for funding as of. this time. If we are unable to raise the necessary funding, our expansion plans will be delayed indefinitely. There can be no. assurance that we will be able to raise the funds necessary to carry out our business plan on terms favorable to the company,. or at all. Changes. to Company Officers. June. 30, 2017: Una Taylor resigned as Chief Executive Officer. June. 30, 2017: Jordan Fishman was appointed as Chief Executive Officer. November. 17, 2017: Jordan Fishman resigned as Chief Executive Officer. November. 17, 2017: Una Taylor was appointed as Chief Executive Officer. June. 1, 2018: Una Taylor resigned as Chief Executive Officer. June. 1, 2018: Yvette Sanchez was appointed President. November. 12, 2018: Yvette Sanchez resigned as President. November. 13, 2018: Una Taylor was appointed as Chief Executive Officer. Changes. to the Board of Directors. June. 30, 2017: Three new members were appointed the Board of Directors: Stuart Sandweiss (Director and Audit Committee Chair),. Shimson Bandman (Director), and Shedrick W. Daniels (Director). Prior. to June 30, 2017, the Company did not have an audit committee and, as a result, our entire board of directors performed the duties. of an audit committee. Our board of directors will approve in advance the scope and cost of the engagement of an independent auditor. before the auditor renders audit and non-audit services. As a result, we have not relied on pre-approval policies and procedures. June. 30, 2017: Una Taylor resigned from the Board of Directors. June. 30, 2017: Theodore Faison resigned from the Board of Directors. June. 1, 2018: Yvette Sanchez was appointed a member of the Board of Directors. June. 5, 2018: Yvette Sanchez removed three members from the Board of Directors by majority vote of the company’s shareholders:. Stuart Sandweiss (Director and Audit Committee Chair), Shimson Bandman (Director), and Shedrick W. Daniels (Director). There were. no disagreements with these former directors of the Company as to its operations, policies or practices. November. 12, 2018: Una Taylor appointed as a member of the Board of Directors. November. 12, 2018: Yvette Sanchez resigned as a member of the Board of Director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3.</t>
  </si>
  <si>
    <t>1497253</t>
  </si>
  <si>
    <t>Management's DISCUSSION AND ANALYSIS OF FINANCIAL CONDITION AND RESULTS OF OPERATIONS. The following management’s discussion and analysis of financial condition and results of operations should be read in conjunction with the Company’s historical consolidated financial statements and the related notes thereto included in our Annual Report on Form 10-K for the fiscal year ended March 31, 2018. This discussion and analysis contains forward-looking statements, such as statements related to our plans, objectives, expectations and intentions. Any statements that are not statements of historical fact are forward-looking statements. When used, the words “believe,” “plan,” “intend,” “anticipate,” “target,” “estimate,” “expect” and the like, and/or future tense or conditional constructions such as “will,” “may,” “could,” “should,” or similar expressions, identify certain of these forward-looking statements. These forward-looking statements speak only as of the date of this Quarterly Report on Form 10-Q and are subject to risks and uncertainties, including those described in this Quarterly Report on Form 10-Q, as well as the risk factors disclosed in our Annual Report on the Form 10-K for the fiscal year ended March 31, 2018, filed with the Securities and Exchange Commission on May 31, 2018, that could cause our actual results or events to differ materially from those expressed or implied by such forward-looking statements. Except to the limited extent required by applicable law, the Company does not undertake any obligation to update forward-looking statements to reflect events or circumstances occurring after the date of this Quarterly Report. Basis of Presentation. The condensed consolidated financial statements included in this Form 10-Q have been prepared in accordance with the Securities and Exchange Commission (the “SEC”) instructions to Quarterly Reports on Form 10-Q. Accordingly, the condensed consolidated financial statements presented elsewhere in this Form 10-Q and discussed below are unaudited and do not contain all the information required by U. S. generally accepted accounting principles (“GAAP”) to be included in a full set of financial statements. The audited financial statements for the year ended March 31, 2018, filed with the SEC on Form 10-K on May 31, 2018 include a summary of our significant accounting policies and should be read in conjunction with this Form 10-Q. In the opinion of management, all material adjustments necessary to present fairly the results of operations for such periods have been included in this Form 10-Q. All such adjustments are of a normal recurring nature. The results of operations for interim periods are not necessarily indicative of the results of operations for the entire year. Overview. We are a biotechnology company pioneering a unique set of therapeutic and drug profiling capabilities based on our revolutionary ability to 3D bioprint liver tissues that emulate human biology and disease. We are developing our in vivo liver tissues to treat end-stage liver disease and a select group of life-threatening, orphan diseases, for which there are limited treatment options other than organ transplantation. Our program focused on an orphan disease known as Alpha-1-antitrypsin deficiency (“A1AT”), received the U. S. Food and Drug Administration’s (“FDA”) orphan drug designation in December 2017. Our first Investigational New Drug Application (“IND”) filing is targeted for calendar-year 2020. We are also capitalizing on our foundational ability to characterize highly specialized human cells and to build robust, functional human tissues by creating a range of novel in vitro disease modeling platforms, including a broad set of non-alcoholic fatty liver disease (“NAFLD”) and non-alcoholic steatohepatitis (“NASH”) conditions. We aim to generate revenue through product sales and fee-based service agreements and collaborations for our in vitro tissues to provide a portion of the required cash flow to support our therapeutics development program. Our in vitro and in vivo tissues are both built upon the same proprietary 3D bioprinting technology and our highly specialized primary human cells, providing valuable synergies in advancing each of our businesses. We are striving to change the face of medicine by enabling more relevant and translational drug discovery and by launching novel approaches to treating disease. In the near-term, we will focus on several value-driving inflection points including:. 20. Over the long-term, we will focus on achieving the following key milestones:. Critical Accounting Policies, Estimates, and Judgments. Our financial statements are prepared in accordance with GAAP. The preparation of these financial statements requires us to make estimates and judgments that affect the reported amounts of assets and liabilities, disclosure of contingent assets and liabilities at the date of the financial statements and the reported amounts of revenues and expenses during the reporting period. We continually evaluate our estimates and judgments, the most critical of which are those related to revenue recognition, stock-based compensation expense, and the valuation allowance on deferred tax assets. We base our estimates and judgments on historical experience and other factors that we believe to be reasonable under the circumstances. Materially different results can occur as circumstances change and additional information becomes known. Besides the estimates identified above that are considered critical, we make many other accounting estimates in preparing our financial statements and related disclosures. All estimates, whether or not deemed critical, affect reported amounts of assets, liabilities, revenues and expenses, as well as disclosures of contingent assets and liabilities. These estimates and judgments are also based on historical experience and other factors that are believed to be reasonable under the circumstances. Materially different results can occur as circumstances change and additional information becomes known, even for estimates and judgments that are not deemed critical. There have been no significant changes to our critical accounting policies since March 31, 2018, with the exception of changes made upon adoption of ASU No. 2014-09 and the related supplemental ASUs. For a description of critical accounting policies that affect our significant judgments and estimates used in the preparation of our consolidated financial statements, refer to Item 7. “Management’s Discussion and Analysis of Financial Condition and Results of Operations” and “Note 1. Description of Business and Summary of Significant Accounting Policies” in the Notes to Consolidated Financial Statements contained in our Annual Report on Form 10-K for the year ended March 31, 2018, filed with the SEC on May 31, 2018. For a description of accounting policy changes resulting from the adoption of ASU No. 2014-09 and the related supplemental ASUs, refer to Note 2 to our condensed financial statements contained in this quarterly report on Form 10-Q. Results of Operations. Comparison of the three months ended December 31, 2018 and 2017. The following table summarizes our results of operations for the three months ended December 31, 2018 and 2017 (in thousands):. 21. Revenues. For the three months ended December 31, 2018, total revenue was $0. 8 million, a decrease of $0. 4 million, or 32%, from the three months ended December 31, 2017. Product and service revenues of approximately $0. 7 million for the three months ended December 31, 2018 decreased 19% from the prior year period. These decreases were primarily driven by fewer contracts for liver tissue research services, which was partially offset by increased revenue from sales of primary human liver cells and related products. Collaboration revenue and licensing revenue of less than $0. 1 million for the three months ended December 31, 2018 decreased 29% from the prior year period due to the absence of revenue from a collaboration agreement that concluded in the prior year. Grant revenue decreased by approximately $0. 2 million for the three months ended December 31, 2018 due to a lower level of activity under our National Institutes of Health (“NIH”) grant during the third quarter of fiscal 2019. Costs and Expenses. Cost of Revenues. Cost of product and service revenues, which reflects expenses related to manufacturing our products and delivering services was $0. 1 million for the three months ended December 31, 2018, compared to $0. 2 million for the three months ended December 31, 2017. The decrease was primarily due to lower sales from liver tissue research services versus the prior year period. Research and Development Expenses. The following table summarizes our research and development expenses for the three months ended December 31, 2018 and 2017 (in thousands):. Research and development expenses were approximately $3. 8 million, a decrease of $0. 2 million, or 6%, from the prior year period. The decrease was primarily due to a $0. 2 million decrease in personnel related costs, which was driven by a reduction in staffing from the Company’s restructuring. The Company’s average full-time research and development staff decreased from an average of sixty-five full-time employees for the three months ended December 31, 2017 to an average of forty-six full-time employees for the three months ended December 31, 2018. Selling, General and Administrative Expenses. The following table summarizes our selling, general and administrative expenses for the three months ended December 31, 2018 and 2017 (in thousands):. For the three months ended December 31, 2018, selling, general and administrative expenses were approximately $3. 4 million, a decrease of $1. 5 million, or 30%, over the prior year period of approximately $4. 9 million. This decrease was largely due to a $0. 9 million decrease in personnel related costs, and a $0. 4 million decrease in consulting costs. The decrease in personnel related costs was driven by a reduction in staffing from our restructuring. Our average selling, general and administrative headcount was twenty-two full-time employees for the three months ended December 31, 2018 compared to thirty-two full-time employees in the prior year period. 22. Other Income (Expense). Other income was approximately $0. 1 million for the three months ended December 31, 2018 and consisted of $0. 2 million of interest income, which was offset by a $0. 1 million loss on disposal of fixed assets. For the three months ended December 31, 2017, other income of approximately $0. 1 million consisted primarily of interest income. Interest income increased from the same period of fiscal 2018 due to higher average yields on short-term investment balances. Comparison of the nine months ended December 31, 2018 and 2017. The following table summarizes our results of operations for the nine months ended December 31, 2018 and 2017 (in thousands):. Revenues. For the nine months ended December 31, 2018, total revenue was $2. 4 million, a decrease of $1. 1 million, or 31%, from the nine months ended December 31, 2017. Product and service revenues of approximately $1. 7 million for the nine months ended December 31, 2018 decreased 37% from the prior year period. These decreases were primarily driven by fewer contracts for liver tissue research services, which was partially offset by higher sales of primary human liver cells. Collaboration revenue and licensing revenue of $0. 1 million for the nine months ended December 31, 2018 decreased 65% from the prior year period due to the absence of revenue from both a collaboration agreement that concluded, and a one-time license fee that was recorded during the second quarter of fiscal 2018. Grant revenue increased by approximately $0. 2 million for the nine months ended December 31, 2018 due to a higher level of activity under our National Institutes of Health (“NIH”) grant during the second quarter of fiscal 2019. Costs and Expenses. Cost of Revenues. Cost of product and service revenues, which reflects expenses related to manufacturing our products and delivering services was $0. 4 million for the nine months ended December 31, 2018, compared to $0. 7 million for the nine months ended December 31, 2017. The decrease was primarily due to lower sales from liver tissue research services versus the prior year period. Research and Development Expenses. The following table summarizes our research and development expenses for the nine months ended December 31, 2018 and 2017 (in thousands):. Research and development expenses were approximately $10. 3 million, a decrease of $3. 6 million, or 26%, from the prior year period. The decrease was primarily due to a $2. 0 million decrease in personnel related costs, a $1. 0 million decrease in lab services and supply costs, a $0. 5 million decrease in facilities and allocated overhead costs, and a $0. 1 million decrease in all other costs. The decrease in personnel related costs was driven by a reduction in staffing from our restructuring and a reduction of stock-based compensation. Our average full-time research and development staff decreased from an average of seventy-four full-time employees for the nine months ended December 31, 2017 to an average of forty-seven full-time employees for the nine months ended December 31, 2018. 23. Selling, General and Administrative Expenses. The following table summarizes our selling, general and administrative expenses for the nine months ended December 31, 2018 and 2017 (in thousands):. For the nine months ended December 31, 2018, selling, general and administrative expenses were approximately $11. 8 million, a decrease of $4. 7 million, or 28%, over the prior year period of approximately $16. 5 million. This decrease was largely due to a $3. 7 million decrease in personnel related costs, a $1. 0 million decrease in consulting costs, and a $0. 4 million decrease in all other costs, which offset a $0. 4 million increase in facilities and allocated overhead costs. The decrease in personnel related costs was driven by a reduction in staffing from our restructuring. Our average selling, general and administrative headcount was twenty-three full-time employees for the nine months ended December 31, 2018 compared to thirty-five full-time employees in the prior year period. Other Income (Expense). Other income was approximately $0. 5 million for the nine months ended December 31, 2018 and consisted primarily of interest income. For the nine months ended December 31, 2017, other income of approximately $0. 3 million consisted primarily of interest income. Interest income increased from the same period of fiscal 2018 due to higher average yields on short-term investment balances. Financial Condition, Liquidity and Capital Resources. We have primarily devoted our efforts to developing and commercializing a platform technology to produce and study living tissues that emulate key aspects of human biology and disease, raising capital and building infrastructure. As of December 31, 2018, we had cash and cash equivalents of approximately $35. 2 million and an accumulated deficit of $253. 8 million. We also had negative cash flow from operations of $15. 3 million during the nine months ended December 31, 2018. At March 31, 2018, we had cash and cash equivalents of approximately $43. 7 million and an accumulated deficit of $234. 1 million. At December 31, 2018, we had total current assets of approximately $37. 5 million and current liabilities of approximately $3. 4 million, resulting in working capital of $34. 1 million. At March 31, 2018, we had total current assets of approximately $46. 8 million and current liabilities of approximately $4. 7 million, resulting in working capital of $42. 1 million. The following table sets forth a summary of the primary sources and uses of cash for the nine months ended December 31, 2018 and 2017 (in thousands):. 24. Operating activities. Net cash used by operating activities for the nine months ended December 31, 2018 was approximately $15. 3 million as compared to $23. 2 million used in operating activities for the nine months ended December 31, 2017. This $7. 9 million decrease in operating cash usage can be attributed primarily to a $5. 9 million improvement in the net loss less depreciation and amortization and stock-based compensation, resulting from the Company’s restructuring and reduction of headcount, combined with a $2. 0 million reduction in the change in working capital. Investing activities. Net cash used in investing activities was less than $0. 1 million and $0. 2 million for the nine months ended December 31, 2018 and 2017, respectively. This slight decrease can be attributed to reduced capital spending, combined with the absence of an investment in patent related intangible assets during the nine months ended December 31, 2018. Financing activities. Net cash provided by financing activities was approximately $6. 8 million during the nine months ended December 31, 2018 compared to $8. 0 million during the nine months ended December 31, 2017. Financing in both periods was driven by the sale of common stock through at-the-market (“ATM”) offerings. Operations funding requirements. Through December 31, 2018, we have financed our operations primarily through the sale of convertible notes, the private placement of equity securities, the sale of common stock through public and ATM offerings, and from revenue derived from grants and royalty payments, collaborative agreements, product sales and research-based services. Based on our current operating plan and available cash resources, we have sufficient resources to fund our ongoing operations as currently planned for at least the next twelve months. We will need additional capital to further fund the development of our therapeutic tissues and the implementation of our business plan. We intend to cover our future operating expenses through cash on hand, revenue derived from research service agreements, product sales, grants, and collaborative research agreements and through the issuance of additional equity or debt securities. Depending on market conditions, we cannot be sure that additional financing will be available when needed or that, if available, financing will be obtained on terms favorable to us or to our stockholders. We have an effective shelf registration statement on Form S-3 (File No. 333-222929), or the 2018 Shelf, that registered $100,000,000 of common stock, preferred stock, warrants and units, or any combination of the foregoing, which expires on February 22, 2021. On March 16, 2018, we filed a prospectus supplement to the 2018 Shelf to register the sale of up to $50. 0 million of shares of our common stock that may be issued in at-the-market offerings pursuant to an equity offering sales agreement we entered into with two investment banking firms as of the same date. During the nine months ended December 31, 2018, we sold 5,560,514 shares of common stock in at-the-market offerings, with net proceeds of approximately $6. 9 million under the 2018 Shelf. Based on our use of the 2018 Shelf through December 31, 2018, we can offer an aggregate of $92. 9 million in future offerings under the 2018 Shelf, including the $42. 9 million remaining available for future issuance through its at-the-market program, prior to its expiration date on February 22, 2021. Having insufficient funds may require us to delay, scale back, or eliminate some or all of our development programs or relinquish rights to our technology on less favorable terms than we would otherwise choose. Failure to obtain adequate financing could eventually adversely affect our ability to operate as a going concern. If we continue to raise additional funds from the issuance of equity securities, there will be substantial dilution to our existing stockholders. If we raise additional funds by incurring debt financing, the terms of the debt may involve significant cash payment obligations as well as covenants and specific financial ratios that may restrict our ability to operate our business. As of December 31, 2018, we had 117,769,919 total issued and outstanding shares of common stock, and five-year warrants to purchase an additional 145,000 shares of common stock at exercise prices between $6. 84 and $7. 62 per share. 25. In addition, our 2008 Equity Incentive Plan provides for the issuance of up to 896,256 shares of our outstanding common stock and the 2012 Equity Incentive Plan, as amended, provides for the issuance of up to 28,553,986 shares of our common stock, of which 12,452,052 shares remain available for issuance as of December 31, 2018, to executive officers, directors, advisory board members, employees and consultants. We have also issued time-based and performance-based inducement awards under the Incentive Award Agreements for up to 3,382,326 shares of our common stock. Additionally, 1,500,000 shares of common stock have been reserved for issuance under our 2016 Employee Stock Purchase Plan. In aggregate, issued and outstanding common stock, shares underlying outstanding warrants, and shares issuable under outstanding equity awards or reserved for future issuance under the 2008 and 2012 Equity Incentive Plans and the 2016 Employee Stock Purchase Plan total 147,060,091 shares of common stock out of the 200,000,000 shares of common stock authorized for issuance as of December 31, 2018. Off-Balance Sheet Arrangements. We have no off-balance sheet arrangements, including unrecorded derivative instruments that have or are reasonably likely to have a current or future material effect on our financial condition, changes in financial condition, revenues or expenses, results of operations, liquidity, capital expenditures or capital resources. We have certain warrants and options outstanding but we do not expect to receive sufficient proceeds from the exercise of these instruments unless and until the underlying securities are registered, and/or all restrictions on trading, if any, are removed, and in either case the trading price of our common stock is significantly greater than the applicable exercise prices of the options and warrants. Effect of Inflation and Changes in Prices. Management does not believe that inflation and changes in price will have a material effect on our operations. Contractual Obligations. In the normal course of business, we enter into contracts and commitments that obligate us to make payments in the future. The table below sets forth our significant contractual obligations and related scheduled payments as of December 31, 2018 (in thousands):.</t>
  </si>
  <si>
    <t>ONVO</t>
  </si>
  <si>
    <t>ORGANOVO HOLDINGS, INC.</t>
  </si>
  <si>
    <t>1502377</t>
  </si>
  <si>
    <t>Management's Discussion and Analysis of Financial Condition and Results of Operations. The following discussion and analysis of our financial condition and results of operations should be read in conjunction with the consolidated financial statements and the accompanying notes and other information included elsewhere in this Form 10-Q and in our Form 10-K for the fiscal year ended June 30, 2018, previously filed with the SEC. 16. Cautionary Statement about Forward-Looking Statements. Some of the statements made in this report may contain “forward-looking statements” within the meaning of Section 27A of the Securities Act of 1933, and Section 21E of the Securities Exchange Act of 1934, as amended (the “Exchange Act”). The words and phrases “should be”, “will be”, “believe”, “expect”, “anticipate”, “estimate”, “forecast”, “goal” and similar expressions identify forward-looking statements and express our expectations about future events. Any statement that is not historical fact is a forward -looking statement. These include such matters as:. Although the Company believes the expectations reflected in such forward-looking statements are reasonable, such expectations may not occur. These forward-looking statements involve known and unknown risks, uncertainties and other factors, many of which are outside of our control, that may cause our actual results, performance or achievements to be materially different from future results expressed or implied by the forward-looking statements. In addition to the risk factors described in Part I, Item 2. Risk Factors, of this report and Part I, Item 1A. Risk Factors, in our Annual Report on Form 10-K for the year ended June 30, 2018, these factors include among others:. 17. You should not unduly rely on these forward-looking statements in this report, as they speak only as of the date of this report. Except as required by law, we undertake no obligation to publicly release any revisions to these forward-looking statements to reflect events or circumstances occurring after the date of this report or to reflect the occurrence of unanticipated events. See the information under the heading “Risk Factors” in this Form 10-Q for some of the important factors that could affect our financial performance or could cause actual results to differ materially from estimates contained in forward-looking statements. Overview. The Company is a Houston-based company, whose primary business is the participation in a joint venture to explore in the State of Alaska for gold ore and associated minerals. On January 8, 2015, the Company and Royal Gold, Inc. (“Royal Gold”), through their wholly-owned subsidiaries, consummated the transactions (the “Transactions”) contemplated under the Master Agreement, dated as of September 29, 2014 (the “Master Agreement”), including the formation of the Joint Venture Company, to advance exploration of the Peak Gold Joint Venture Property (as defined below), which is prospective for gold and associated minerals. As of December 31, 2018, the Joint Venture Company leased or controlled over an estimated 850,000 acres for the exploration of gold ore and associated minerals. Background. Contango Mining Company (“Contango Mining”), a wholly owned subsidiary of Contango Oil &amp; Gas Company (“Contango”), was formed for the purpose of mineral exploration in the State of Alaska. The Company was formed on September 1, 2010 as a Delaware corporation and on November 29, 2010, Contango Mining assigned all its properties and certain other assets and liabilities to Contango. Contango contributed the properties and $3. 5 million of cash to the Company, pursuant to the terms of a Contribution Agreement (the “Contribution Agreement”), in exchange for approximately 1. 6 million shares of the Company’s common stock. The transactions occurred between companies under common control. Contango then distributed all of the Company’s common stock to Contango’s stockholders of record as of October 15, 2010, promptly after the effective date of the Company’s Registration Statement Form 10 on the basis of one share of common stock for each ten (10) shares of Contango’s common stock then outstanding. Contango Mining acquired an interest in properties from Juneau Exploration, L. P. , (“JEX”) in exchange for $1 million and a 3. 0% overriding royalty interest in the properties granted to JEX. JEX assisted the Company in acquiring additional properties in Alaska pursuant to an Advisory Agreement dated September 6, 2012, and the Company granted to JEX a 2% overriding royalty interest in the additional properties acquired. On September 29, 2014, pursuant to a Royalty Purchase Agreement between JEX and Royal Gold, JEX sold its entire overriding royalty interest in the properties to Royal Gold. On the same date, the Company terminated the Advisory Agreement with JEX. In connection with the closing of the Transactions with Royal Gold (the “Closing”), the Company formed Peak Gold, LLC (the “Joint Venture Company”) and contributed to the Joint Venture Company the Peak Gold Joint Venture Property near Tok, Alaska, together with other personal property (the “Contributed Assets”) with a historical cost of $1. 4 million and an agreed value of $45. 7 million (the “Contributed Assets Value”). At the Closing, the Company and Royal Gold, through their wholly-owned subsidiaries, entered into a Limited Liability Company Agreement for the Joint Venture Company (the “JV LLCA”). Upon Closing, Royal Gold initially contributed $5. 0 million to fund exploration activity of the Joint Venture Company. The initial $5. 0 million did not give Royal Gold an equity stake in the Joint Venture Company. In connection with the initial contribution, Royal Gold received an option to earn up to a 40% interest in the Joint Venture Company by investing up to $30. 0 million (inclusive of the initial $5. 0 million investment) prior to October 2018. As of December 31, 2018, Royal Gold has contributed $33. 0 million (including its initial $5. 0 million investment) to the Joint Venture Company and earned a 40. 0% interest in the Joint Venture Company. The proceeds of Royal Gold’s investment have been and will be used for additional exploration of the property it controls. Pursuant to the terms of the JV LLCA, the Company and Royal Gold are required to jointly fund the joint venture operations in proportion to their interests in the Joint Venture Company. If a member elects not to contribute to an approved program and budget or contributes less than its proportionate interest, its percentage interest will be reduced. As of December 31, 2018, the Company had approximately $10. 4 million of cash, cash equivalents, and short term investments. A capital budget of $10. 7 million was approved for the calendar 2018 Exploration Program for the Joint Venture Company, of which the Company’s share was approximately $6. 1 million. Actual expenditures for calendar year 2018 for the Joint Venture Company were $10. 1 million, of which the Company contributed $5. 4 million, including $0. 8 million contributed by the Company to the Joint Venture Company during the quarter ended December 31, 2018. The Company  currently holds a 60. 0% interest in the Joint Venture Company. The Company has retained Petrie Partners, LLC and Cantor Fitzgerald and Co. to advise on its strategic options, including in connection with a joint sale process with its joint venture partner, Royal Gold. Royal Gold has retained Scotia Capital Inc. to conduct a joint process for the sale directly or indirectly of the Peak Gold Project’s properties in Alaska. The Company’s 60% interest in the Joint Venture Company plus cash on hand constitute substantially all of the Company’s assets. The Company has no borrowings. Properties. Since 2009, the Company’s primary focus has been the exploration of a mineral lease with the Native Village of Tetlin whose governmental entity is the Tetlin Tribal Council (“Tetlin Tribal Council”) for the exploration of minerals near Tok, Alaska on a currently estimated 675,000 acres (the “Tetlin Lease”) and almost all of the Company’s resources have been directed to that end. All significant work presently conducted by the Company has been directed at exploration of the Tetlin Lease and increasing understanding of the characteristics of, and economics of, any mineralization. There are no known quantifiable mineral reserves on the Tetlin Lease or any of the Company’s other properties as defined by the SEC Industry Guide 7. 18. The Tetlin Lease originally had a ten year term beginning July 2008 which was extended for an additional ten years to July 15, 2028. If the properties under the Tetlin Lease are placed into commercial production, the Tetlin Lease will be held throughout production and the Company would be obligated to pay a production royalty to the Tetlin Tribal Council, which varies from 2. 0% to 5. 0%, depending on the type of metal produced and the year of production. In June 2011, the Company paid the Tetlin Tribal Council $75,000 in exchange for reducing the production royalty payable to them by 0. 25%. In July 2011, the Company paid the Tetlin Tribal Council an additional $150,000 in exchange for further reducing the production royalty by 0. 50%. These payments lowered the production royalty to a range of 1. 25% to 4. 25%, depending on the type of metal produced and the year of production. On or before July 15, 2020, the Tetlin Tribal Council has the option to increase its production royalty by (i) 0. 25% by payment to the Joint Venture Company of $150,000, (ii) 0. 50% by payment to the Joint Venture Company of $300,000, or (iii) 0. 75% by payment to the Joint Venture Company of $450,000. The Joint Venture Company also holds certain State of Alaska unpatented mining claims for the exploration of gold ore and associated minerals. The Company believes that the Joint Venture Company holds good title to its properties, in accordance with standards generally accepted in the mineral industry. As is customary in the mineral industry, the Company conducted only a preliminary title examination at the time it acquired the Tetlin Lease. The Joint Venture Company conducted a title examination prior to the assignment of the Tetlin Lease to the Joint Venture Company and performed certain curative title work. Before the Joint Venture Company begins any mine development work, however, the Joint Venture Company is expected to again conduct a full title review and perform curative work on any defects that it deems significant. A significant amount of additional work is likely required in the exploration of the properties before any determination as to the economic feasibility of a mining venture can be made. The following table summarizes the Tetlin Lease and unpatented mining claims (the “Peak Gold Joint Venture Property”) held by the Joint Venture Company as of December 31, 2018:. Strategy. Partnering with strategic industry participants to expand future exploration work. In connection with an evaluation of the Company’s strategic options conducted by the Board of Directors and its financial advisor, the Company determined to continue its exploration activities on the Peak Gold Joint Venture Property through a joint venture with an experienced industry participant. As a result, the Company formed the Joint Venture Company pursuant to the JV LLCA with Royal Gold. Under the JV LLCA, Royal Gold is appointed as the manager of the Joint Venture Company (the “Manager”), initially, with overall management responsibility for operations of the Joint Venture Company through October 31, 2018, and, thereafter, provided Royal Gold earns at least a forty percent (40%) percentage interest by October 31, 2018. As of December 31, 2018, Royal Gold has earned a 40% interest in the Joint Venture Company, and therefore continues to serve as its Manager. Royal Gold may resign as Manager and can be removed as Manager for a material breach of the JV LLCA, a material failure to perform its obligations as the Manager, a failure to conduct the Joint Venture Company operations in accordance with industry standards and applicable laws, and other limited circumstances. The Manager will manage, and direct the operation of the Joint Venture Company, and will discharge its duties, in accordance with approved programs and budgets. The Manager will implement the decisions of the Management Committee of the Joint Venture Company (the “Management Committee”) and will carry out the day-to-day operations of the Joint Venture Company. Except as expressly delegated to the Manager, the JV LLCA provides that the Management Committee has exclusive authority to determine all management matters related to the Company. Initially, the Management Committee consists of one appointee designated by the Company and two appointees designated by Royal Gold. Each designate on the Management Committee is entitled to one vote. Except for the list of specific actions set forth in the JV LLCA Agreement, the affirmative vote by a majority of designates is required for action. Structuring Incentives to Drive Behavior. The Company believes that equity ownership aligns the interests of the Company’s executives and directors with those of its stockholders. As of December 31, 2018, the Company’s directors and executives beneficially own approximately 16. 6% of the Company’s common stock. An additional 12. 4% of the Company’s common stock is beneficially owned by the Marital Trust of Mr. Kenneth R. Peak, the Company’s former Chairman, who passed away on April 19, 2013. 19. Restricted Stock. In November 2017, the Company granted 155,000 restricted shares of common stock to its executives and non-executive directors. The restricted stock granted vests in January 2020. As of December 31, 2018, there were 155,000 shares of such restricted stock that remained unvested. In  November 2018, the Company granted 155,000 restricted shares of common stock to its executives and non-executive directors. The restricted stock granted vests in  January 2021. As of  December 31, 2018, there were 155,000 shares of such restricted stock that remained unvested. In December 2018, the Company cancelled 117,332 shares of unvested restricted stock held by two of its executives and the non-executive directors that were set to vest on January 1, 2019. The Company also granted 146,666 restricted shares of common stock to two of its executives and non-executive directors. The restricted shares cancellation and the subsequent new grants were accounted for as modification to the original restricted stock grants. The incremental fair value will be recognized over the vesting period. The impact of the modification to the current quarter was immaterial. All of the restricted stock granted in December 2018 vest in January 2021. As of December 31, 2018, there were 146,666 shares of such restricted stock that remained unvested. As of December 31, 2018, the total compensation cost related to unvested awards not yet recognized was $4,346,692. The remaining costs will be recognized over the remaining vesting period of the awards. Neither Brad Juneau, the Company’s Chairman, President and Chief Executive Officer, nor any of the Company’s non-executive directors have ever been paid a salary or cash compensation by the Company. There were no stock option exercises during the quarter ended December 31, 2018. During the six months ended December 31, 2018 the Company's current and former executives, directors, and consultants cashless exercised 35,625 stock options resulting in the issuance of 19,513 shares of common stock to the exercising parties and no proceeds to the Company. During the six months ended December 31, 2017, the Company's current executives, directors, and consultants cashless exercised 190,000 stock options resulting in the issuance of 93,026 shares of common stock to the exercising parties and no proceeds to the Company. 20. Exploration and Mining Property. Exploration and mining rights in Alaska may be acquired in the following manner: public lands, private fee lands, unpatented Federal or State of Alaska mining claims, patented mining claims, and tribal lands. The primary sources for acquisition of these lands are the United States government, through the Bureau of Land Management and the United States Forest Service, the Alaskan state government, tribal governments, and individuals or entities who currently hold title to or lease government and private lands. Tribal lands are those lands that are under control by sovereign Native American tribes, such as land constituting the Tetlin Lease or Alaska Native corporations established by the Alaska Native Claims Settlement Act of 1971. Areas that show promise for exploration and mining can be leased or joint ventured with the tribe controlling the land, including land constituting the Tetlin Lease. The State of Alaska government owns public lands. Mineral resource exploration, development and production are administered primarily by the State Department of Natural Resources. Ownership of the subsurface mineral estate, including alluvial and lode mineral rights, can be acquired by staking a 40 acre or 160 acre mining claim, which right is granted under Alaska Statute Sec. 38. 05. 185 to 38. 05. 275, as amended. The State of Alaska government continues to own the surface estate, subject to certain rights of ingress and egress owned by the claimant, even though the subsurface can be controlled by a claimant with a right to extract through claim staking. A mining claim is subject to annual assessment work requirements, the payment of annual rental fees and royalties due to the State of Alaska after commencement of commercial production. Both private fee-land and unpatented mining claims and related rights, including rights to use the surface, are subject to permitting requirements of federal, state, tribal and local governments. Gold Exploration. The Joint Venture Company controls an estimated 850,000 acres consisting of the Tetlin Lease and State of Alaska mining claims for the exploration of gold and associated minerals. To date, our gold exploration has concentrated on the Tetlin Lease, with only a limited amount of work performed on the Tok, Eagle, Bush, West Fork, Triple Z, and Noah claims. The Joint Venture Company initiated a summer of 2015 exploration program on the Tetlin Lease. The work program anticipated spending $5 million with a possible expansion of the work program in early fall if drilling results warranted further work. The drilling program included exploration targets that were helicopter-supported at the Tors, Saddle, North Saddle and Saddle Skarn targets and road-supported work at the Peak Zone area. Most of the initial work program (Phase I) was completed by early August with assay results received by early September. On August 31, 2015, the Joint Venture Company approved a budget of up to approximately $4 million for additional exploration work to be completed before the drilling season ended in October 2015 and incurred aggregate cost of approximately $6. 8 million for the calendar 2015 exploration program. The Joint Venture Company initiated a calendar 2016 Phase I exploration program consisting of drilling the North Peak target area which began in February 2016 on the Tetlin Lease with an approved budget of $4. 4 million. An additional budget was approved for spending up to an additional $6. 8 million during the remainder of calendar 2016. The Joint Venture Company initiated a 2016 Phase II exploration drilling program in May, which was completed in September. A Phase III exploration drilling program was initiated in October and completed in November. The project incurred an aggregate cost in calendar 2016 of approximately $10. 6 million. The Joint Venture Company initiated a calendar 2017 Phase I exploration program consisting of drilling the North Peak target area and testing the True Blue Moon target area which began in February 2017 on the Tetlin Lease with an approved budget of $5. 3 million. The 2017 Phase I program was completed in April. The Joint Venture Company initiated a 2017 Phase II exploration drilling and reconnaissance program in May, which was completed in July 2017. The Joint Venture Company initiated Phase III of the 2017 drilling program, which consisted of exploration drilling in the West Peak, West Peak Extension, 7 O’clock, Forks, and North Peak areas in September 2017. Phase III was completed in October 2017. The calendar 2017 Phase I, Phase II, and Phase III programs and associated technical work incurred an aggregate cost through December 31, 2017 of approximately $12. 2 million. The Joint Venture Management initiated a calendar year 2018 exploration program with an approved budget of $10. 7 million, of which the Company’s share was approximately $6. 1 million. As of December 31, 2018, the Joint Venture Company had spent approximately $10. 1 million of the approved budget. The 2018 exploration program was completed in October 2018. The Company contributed $5. 4 million to the Joint Venture Company during calendar year 2018. The budget included an extensive 74 line kilometers of ground geophysics program utilizing both Induced Polarization (“IP”) and Titan EM techniques. Surveys were carried out on targets within an 8-kilometer radius of Main Peak to identify targets similar to Main and North Peak and two targets in the southeaster part of the Tetlin Lease, Copper Hill and Taixtsalda. Titan EM surveys were carried out on three targets identified from airborne magnetics surveys as porphyry type signatures. The program drill tested a number of targets within an 8 kilometer radius of the Main Peak deposit. In addition to the exploration work, during the 2018 exploration program, the Joint Venture conducted engineering studies along with metallurgical testing to support the completion of a Preliminary Economic Assessment of the Company’s Main Peak and North Peak resource areas near Tok, Alaska. 21. From inception to December 31, 2018, the Joint Venture Company has incurred $39. 6 million in exploration program expenditures. As of December 31, 2018, Royal Gold had funded a total of $33. 6 million (including the initial investment of $5 million) and earned a 40. 0% interest in the Joint Venture Company. The exploration effort on the Tetlin Lease has resulted in identifying two mineral deposits (Peak and North Peak) and several other gold and copper prospects following drilling programs starting in 2011. Surface, bedrock, and stream sediment data on the Tetlin Lease as well as on the Eagle, Noah and Tok state of Alaska claims adjacent to the Tetlin Lease have been gathered during the summer exploration programs. There was no exploration program in 2014. None of the exploration targets are known to host quantifiable commercial mineral reserves and none are near or adjacent to other known significant gold or copper deposits. There has been no recorded past placer or lode mining on Peak Gold joint venture project, and the Company and the Joint Venture Company are the only entities known to have conducted drilling operations on the Peak Gold joint venture project. Chief Danny Prospect Area. The Chief Danny Prospect Area currently is the most advanced exploration target on the Tetlin Lease and is comprised of several distinct mineralized areas: Main Peak Zone, Discovery Zone, West Peak Zone, North Peak Zone, Saddle Zone and the 7 O’clock area. The Chief Danny prospect was discovered during rock, stream sediment and pan concentrate sampling in 2009 and since then has been explored using top of bedrock soil auger sampling, trenching, ground IP geophysics, airborne magnetic and resistivity surveys and core drilling. Results from this work indicate the presence of a zoned metal-bearing system consisting of a gold-copper-iron enriched core covering six square miles at Chief Danny South (includes Main Peak, Discovery, West Peak, and North Peak) and a fault-offset arsenic-gold enriched zone to the north covering three square miles at the Saddle Zone. The Company has conducted extensive drilling on the Main Peak, North Peak, and West Peak Zones. The Company has also conducted some environmental base line studies on the areas surrounding the Chief Danny prospect, as well as airborne magnetic and resistivity programs. From 2009 through December 31, 2018, the Company conducted field-related exploration work at the Chief Danny Prospect, including collecting the following samples:. The map below depicts the grade times thickness in the Main Peak, North Peak, and West Peak zones:. 22. 2018 Exploration Program - Phase I. During the quarter ending December 31, 2018 the Joint Venture Company spent an estimated $0. 9 million on program activities, including metallurgical testing, geochemical data analyses, landholding fees and other related expenses. During the quarter ending September 30, 2018, 3. 5 line-kilometers of IP surveys, 35. 0 line-kilometers of Titan DCIP/MT surveys and 4,427 meters of core drilling were completed. The Joint Venture Company spent an estimated $4. 6 million, during the quarter, on program activities, including drilling, geochemical analyses, landholding fees and other related expenses. Exploration drilling consisted of 2,177 meters in six holes in the North Saddle Area, 1,403 meters in six holes in Copper Hill, 207 meters in two holes in 2 O’clock, 261 meters in one hole in 8 O’clock, 180 meters in one hole in Main Peak and 200 meters in one northeast of North Peak. In the 2018 field season, 6,189 meters of drilling in 28 holes were completed. Metallurgical testing of 19 composite samples from the Main Peak deposit were completed and showed good metallurgical response to direct cyanidation. The Main Peak testing along with previously completed metallurgical testing on North Peak were used as the basis for the Preliminary Economic Assessment completed in September. The map below depicts the location of the core holes drilled in the 8 O'clock, 2 O'clock, Main Peak and North Saddle zones during the September quarter:. Significant Drill Intercepts from the 2018 Phase 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 of the 2018 Program:. 23. 2018 Exploration Program - Phase I (continued). During the quarter ending June 30, 2018, 30. 6 line-kilometers of IP surveys, 10. 6 line-kilometers of Titan DCIP/MT surveys and 1,762 meters of core drilling were completed. The Joint Venture Company spent an estimated $4. 0 million, during the quarter, on program activities, including drilling, geochemical analyses, landholding fees and other related expenses. Exploration drilling consisted of 1,518 meters in ten holes in the 2 O’clock area and 244 meters in two holes in the 8 O’clock area. To date, the Joint Venture Company has also completed 1,370 meters of core drilling at Copper Hill, and is currently drilling the North Saddle Zone for porphyry prospects. Metallurgical testing of 19 composite samples from the Main Peak orebody and 19 composite samples from the North Peak orebody have been the subject of ongoing metallurgical testing in support of the Preliminary Economic Evaluation completed in September. Test results support the economic processing of Main and North Peak materials in a conventional gold processing plant using traditional mining methods. The map below depicts the location of the core holes drilled in the 8 O'clock, 2 O'clock, and North Saddle zones during the 2018 Phase I Program:. 24. The map below depicts the location of the core holes drilled in the Copper Hill zone during the 2018 Phase I Program:. Significant Drill Intercepts from the 2018 Phase 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For the assays received to date, no significant intervals were encountered in the drilling. 25. 2017 Exploration Program - Phase III. The Phase III exploration drilling completed by the Joint Venture Company on the Peak Gold Joint Venture Property totaled 2,966 meters (9,731 feet) in 16 holes. The Joint Venture Company spent an estimated $4. 7 million, during the quarters ended September 30 and December 31, 2017 combined, on program activities, including drilling, geochemical analyses, landholding fees and other related expenses. Phase III drilling consisted of exploration drilling West Peak and West Peak Extension (1,707 meters), 7 O’clock (203 meters), Forks (729 meters), and North Peak (327). The 2017 Phase III program was completed October 18, 2017, and statistics represent the full Phase III program. A total of 363 pan concentrate, 364 stream sediment and 5 grab rock samples were collected over the Noah and southern Eagle claims in July and early August. Results from these efforts were received in the third quarter of 2017 and revealed three large areas where anomalous gold, arsenic, and copper were concentrated. Gold, arsenic and copper in steams sediment samples range up to 377 ppb, 161 ppm and 412 ppm, respectively. Gold, arsenic and copper in pan cons range up to 9,929 ppb, 803 ppm and 206 ppm, respectively. The map below depicts the location of the core holes drilled during the 2017 Phase III program:. 26. Significant Drill Intercepts from the 2017 Phase II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II of the 2017 Program:. 27. 2017 Exploration Program - Phase II. The Phase II exploration drilling completed by the Joint Venture Company on the Peak Gold Joint Venture Property totaled 9,761 meters (32,038 feet) in 44 holes. The Joint Venture Company spent an estimated $4. 7 million, during the quarter ended June 30, 2017, on program activities, including drilling, geochemical analyses, landholding fees and other related expenses. Drilling, through the end of July, consisted of exploration drilling West Peak (461 meters), West Peak Extension (2,603 meters), Discovery (1,034 meters), 7 O’clock (1,443 meters), New Moon (1,398 meters), Waterpump (1,161 meters), Main Peak (570 meters) and North Peak (1,095). Soils auger sampling and IP geophysical surveys were conducted in the Chief Danny area. Stream sediment and pan concentrate samples were collected across the Noah group of claims. The 2017 Phase II program was completed July 31, 2017, and statistics represent the full Phase II program. The map below depicts the location of the core holes drilled during the 2017 Phase II program:. 28. Significant Drill Intercepts from the 2017 Phase I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I of the 2017 Program:. 2017 Exploration Program - Phase I. During the quarter ending September 30, 2017, exploration drilling was completed by the Joint Venture Company on the Peak Gold Joint Venture Property totaling 5,236 meters (17,179 feet) in 47 holes. The Joint Venture Company spent an estimated $2. 8 million, during the quarter, on program activities, including drilling, geochemical analyses, landholding fees and other related expenses. Drilling consisted of infilling and expanding the mineralized zone in North Peak totaling 3,703 meters, target testing in West Peak totaling 282 meters and target testing of True Blue Moon totali</t>
  </si>
  <si>
    <t>CTGO</t>
  </si>
  <si>
    <t>Contango ORE, Inc.</t>
  </si>
  <si>
    <t>1530721</t>
  </si>
  <si>
    <t>CPRI</t>
  </si>
  <si>
    <t>Capri Holdings Ltd</t>
  </si>
  <si>
    <t>1547459</t>
  </si>
  <si>
    <t xml:space="preserve">Management's Discussion and Analysis of Financial Condition and Results of Operations. ” All statements that are not statements of historical fact, including those that relate to matters such as our industry, business strategy, goals and expectations concerning our market position, future operations, margins, profitability, capital expenditures, liquidity and capital resources, future growth, pending legal proceedings and other financial and operating information, are forward looking statements. We may use the words “anticipate,” “assume,” “believe,” “continue,” “could,” “estimate,” “expect,” “intend,” “may,” “plan,” “potential,” “predict,” “project,” “future,” “target” and similar terms and phrases to identify forward-looking statements in this Form 10-Q. The forward-looking statements contained in this Form 10-Q are based on management’s current expectations and are subject to uncertainty and changes in circumstances. We cannot assure you that future developments affecting us will be those we have anticipated. Actual results may differ materially from these expectations due to changes in global, regional or local political, economic, business, competitive, market, regulatory and other factors, many of which are beyond our control. We believe these factors include those referenced in Item 1A - “Risk Factors” in our Annual Report on Form 10-K for the fiscal year ended September 30, 2018 (the Form 10-K) and Item 1A - “Risk Factors” in this Form 10-Q. Should one or more of these risks or uncertainties materialize, or should any of our assumptions prove incorrect, our actual results may vary in material respects from those projected in these forward-looking statements. Any forward-looking statement made by us in this Form 10-Q speaks only as of the date of this report. Factors or events that could cause our actual results to differ may emerge from time to time, and it is not possible for us to predict all of them. We undertake no obligation to publicly update any forward-looking statement, whether as a result of new information, future developments or otherwise, except as may be required by applicable securities laws. You are advised, however, to consult any disclosures we may make in our future reports filed with the Securities and Exchange Commission (the SEC). Our reports and other filings with the SEC are available at the SEC’s website at www. sec. gov. Our reports and other filings with the SEC are also available, free of charge, through our website at www. naturalgrocers. com. 2. PART I. Financial Information. Item 1. Financial Statements. NATURAL GROCERS BY VITAMIN COTTAGE, INC. Consolidated Balance Sheets. (Dollars in thousands, except per share data). See accompanying notes to unaudited interim consolidated financial statements. 3. NATURAL GROCERS BY VITAMIN COTTAGE, INC. Consolidated Statements of Income. (Unaudited). (Dollars in thousands, except per share data). See accompanying notes to unaudited interim consolidated financial statements. 4. NATURAL GROCERS BY VITAMIN COTTAGE, INC. Consolidated Statements of Cash Flows. (Unaudited). (Dollars in thousands). (1) Certain prior year amounts have been separated for consistency with current year presentation. See accompanying notes to unaudited interim consolidated financial statements. 5. NATURAL GROCERS BY VITAMIN COTTAGE, INC. Consolidated Statements of Changes in Stockholders’ Equity. For the Three Months Ended December 31, 2018 and December 31, 2017. (Unaudited). (Dollars in thousands, except per share data). See accompanying notes to unaudited interim consolidated financial statements. 6. NATURAL GROCERS BY VITAMIN COTTAGE, INC. Notes to Unaudited Interim Consolidated Financial Statements. December 31, 2018 and 2017. 1. Organization. Nature of Business. Natural Grocers by Vitamin Cottage, Inc. (Natural Grocers or the holding company) and its consolidated subsidiaries (collectively, the Company) operate retail stores that specialize in natural and organic groceries and dietary supplements. The Company operates its retail stores under its trademark Natural Grocers by Vitamin Cottage®. As of December 31, 2018, the Company operated 151 stores in 19 states. The Company also has a bulk food repackaging facility and distribution center in Golden, Colorado. The Company had 148 stores in 19 states as of September 30, 2018. 2. Basis of Presentation and Summary of Significant Accounting Policies. Consolidated Financial Statements. The accompanying unaudited consolidated financial statements of the Company have been prepared in accordance with U. S. generally accepted accounting principles (GAAP) for interim financial statements and are in the form prescribed by Article 10 of Regulation S-X. Accordingly, they do not include all of the information and footnotes required by GAAP for annual financial statements. The information included in this Form 10-Q should be read in conjunction with Item 7 – “Management’s Discussion and Analysis of Financial Condition and Results of Operations” and the consolidated financial statements and notes thereto included in the Form 10-K. The accompanying unaudited consolidated financial statements reflect all adjustments, consisting of normal recurring adjustments, considered necessary for a fair presentation of the Company’s financial results. Interim results are not necessarily indicative of results for any other interim period or for a full fiscal year. The Company reports its results of operations on a fiscal year ending September 30. The accompanying unaudited consolidated financial statements include all the accounts of the holding company’s wholly owned subsidiaries, Vitamin Cottage Natural Food Markets, Inc. (the operating company) and Vitamin Cottage Two Ltd. Liability Company (VC2). All significant intercompany balances and transactions have been eliminated in consolidation. The Company has one reporting segment: natural and organic retail stores. Sales from the Company’s natural and organic retail stores are derived from sales of the following product categories, which are presented as a percentage of sales for the three months ended December 31, 2018 and 2017, as follows:. Use of Estimates. The preparation of financial statements in conformity with GAAP requires management to make estimates and assumptions that affect the reported amounts of assets and liabilities (including the fair value of assets acquired and liabilities assumed in a business combination), the disclosure of contingent assets and liabilities at the date of the financial statements and the reported amounts of revenues and expenses during the reporting period. Management reviews its estimates on an ongoing basis, including those related to: allowances for self-insurance reserves. valuation of inventories. useful lives of property and equipment for depreciation and amortization. impairment of finite-lived intangible assets, long-lived assets, and goodwill. lease assumptions. and litigation based on currently available information. Changes in facts and circumstances may result in revised estimates and actual results could differ from those estimates. U. S. Tax Reform. On December 22, 2017, the U. S. government enacted comprehensive tax legislation commonly referred to as the Tax Cuts and Jobs Act (the Tax Reform Act). The Tax Reform Act significantly revised the ongoing federal income tax by, among other things, lowering U. S. corporate income tax rates effective January 1, 2018. The Company has a U. S. federal income tax rate of approximately 21. 0% for the fiscal year ending September 30, 2019. The Tax Reform Act resulted in a blended U. S. federal income tax rate of approximately 24. 3% for the fiscal year ended September 30, 2018. Remeasurement of the Company’s deferred tax balance under the Tax Reform Act resulted in a non-cash tax benefit of approximately $4. 3 million for the three months ended December 31, 2017 and the fiscal year ended September 30, 2018. 7. Recently Adopted Accounting Pronouncements. In May 2014, the Financial Accounting Standards Board (FASB) issued Accounting Standards Update (ASU) 2014-09, “Revenue from Contracts with Customers,” Topic 606, “Revenue from Contracts with Customers” (ASU 2014-09). ASU 2014-09 provides guidance for revenue recognition and will replace most existing revenue recognition guidance in GAAP. ASU 2014-09’s core principle is that a company will recognize revenue when it transfers promised goods or services to customers in an amount that reflects the consideration to which the company expects to be entitled for the transfer of those goods or services. The Company adopted this ASU and related amendments on October 1, 2018, using the modified retrospective approach. Additionally, upon adoption of this ASU, the Company elected the following practical expedients:. Updated accounting policies and other disclosures are discussed below in Recent Accounting Pronouncements in this Note 2. The adoption of ASU 2014-09 did not have a material impact on the Company’s consolidated financial statements for the three months ended December 31, 2018. Recent Accounting Pronouncements. In January 2017, the FASB issued ASU 2017-04, “Simplifying the Test for Goodwill Impairment,” Topic 350, “Intangibles – Goodwill and Other” (ASU 2017-04). The amendments in ASU 2017-04 simplify the accounting for goodwill impairment for all entities by requiring impairment charges to be based on the first step in the current two-step impairment test. An impairment charge for the amount by which the carrying amount exceeds the reporting unit’s fair value should be recognized. however, the loss recognized should not exceed the total amount of goodwill allocated to that reporting unit. The amendments should be applied on a prospective basis. Early adoption is permitted for annual and interim goodwill impairment testing dates after January 1, 2017, and the ASU is effective for the Company’s first quarter of the fiscal year ending September 30, 2020. The Company is currently evaluating the impact that the adoption of these provisions will have on its consolidated financial statements. In February 2016, the FASB issued ASU 2016-02, “Leases,” Topic 842, “Leases” (ASU 2016-02). ASU No. 2016-02 requires lessees to recognize a right-of-use asset and corresponding lease liability for all leases with terms of more than 12 months. Recognition, measurement and presentation of expenses will depend on classification as a finance or operating lease. ASU 2016-02 also requires certain  disclosures. The provisions of ASU 2016-02 are effective for the Company’s first quarter of the fiscal year ending September 30, 2020, with early adoption permitted. The Company will apply the transition provisions of ASU 2016-02 at its adoption date, rather than the earliest comparative period presented in the financial statements, as permitted by ASU 2018-11, “Leases,” Topic 842, “Targeted Improvements,” released in July 2018. The adoption of ASU 2016-02 will result in a material increase to the Company’s consolidated balance sheets for lease liabilities and right-of-use assets. The Company is also performing a comprehensive review of its current processes to determine and implement changes required to support the adoption of this standard. As part of this review process, the Company is implementing new software solutions to support the lease reporting upon adoption. The Company is currently evaluating the other effects the adoption of ASU 2016-02 will have on its consolidated financial statements. In January 2018, the FASB issued ASU 2018-01, “Leases,” Topic 842, “Land Easement Practical Expedient for Transition to Topic 842” (ASU 2018-01). ASU 2018-01 permits an entity to elect a transition practical expedient to not assess, under Accounting Standards Codification (ASC) 842, land easements that exist or expired before the standard’s effective date that were not previously accounted for as leases under ASC 840. The Company plans to elect this practical expedient in implementing ASU 2016-02. In June 2018, the FASB issued ASU 2018-07, “Compensation-Stock Compensation,” Topic 718, “Improvements to Nonemployee Share-Based Payment Accounting” (ASU 2018-07) as part of its Simplification Initiative to reduce complexity when accounting for share-based payments to non-employees. ASU 2018-07 expands the scope of Topic 718 to more closely align share-based payment transactions for acquiring goods and services from non-employees with the accounting for share-based payments to employees, with certain exceptions. The provisions of ASU 2018-07 are effective for the Company’s first quarter of the fiscal year ending September 30, 2020, with early adoption permitted. This ASU is not expected to have a material impact on the Company’s consolidated financial statements. 8. SEC Disclosure Update. In August 2018, the SEC adopted final rules under SEC Release No. 33-10532, Disclosure Update and Simplification, amending and expanding certain disclosure requirements. The rules require, among other things, that registrants include in their interim financial statements a reconciliation of changes in stockholders’ equity in the notes or as a separate statement that reconciles the beginning balance to the ending balance of each caption in stockholders’ equity for each period for which an income statement is required to be filed. The Company applied the new SEC disclosure requirements to the Consolidated Statements of Stockholders’ Equity for the three months ended December 31, 2018 on a retrospective basis. 3. Revenue Recognition. The nature of the goods the Company transfers to customers at the point of sale consists of merchandise purchased for resale. In these transactions, the Company acts as a principal and recognizes revenue (“net sales”) from the sale of goods when control of the promised goods is transferred to the customer. Control refers to the ability of the customer to direct the use of, and obtain substantially all the remaining benefits from, the transferred goods. The Company’s performance obligations are satisfied upon the transfer of goods to the customer (at the point of sale), and payment from the customer is also due at that time. Transaction prices are considered fixed. Discounts provided to customers at the point of sale are recognized as a reduction in revenue as the goods are sold. Revenue excludes sales and usage-based taxes collected. Proceeds from the sale of gift cards are recorded as a liability at the time of sale and recognized as revenue when the gift cards are redeemed by the customer and the performance obligation is satisfied by the Company. The Company also recognizes revenue for a portion of gift card values that is not expected to be redeemed (“breakage”). The estimated breakage takes into consideration several factors, including the laws and regulations applicable to each jurisdiction. The Company determines the amount of breakage income to be recognized on gift cards using historical experience to estimate amounts that will ultimately not be redeemed. The Company recognizes such breakage income in proportion to redemption rates of the overall population of gift cards. The balance of contract liabilities related to unredeemed gift cards was $1. 2 million and $1. 0 million as of December 31, 2018 and September 30, 2018, respectively. Revenue for the three months ended December 31, 2018 includes approximately $0. 3 million that was included in the contract liability balance of unredeemed gift cards at September 30, 2018. The following table disaggregates our revenue by product category for the three months ended December 31, 2018 and 2017, dollars in thousands:. 9. 4. Earnings Per Share. Basic earnings per share (EPS) is computed by dividing net income by the weighted average number of shares of common stock outstanding during the period. Diluted EPS reflects the potential dilution that could occur if the Company’s granted but unvested restricted stock units (RSUs) were to vest, resulting in the issuance of common stock that would then share in the Company’s earnings. Presented below are basic and diluted EPS for the three months ended December 31, 2018 and 2017, dollars in thousands, except per share data:. There were 5,126 and 157,879 non-vested RSUs for the three months ended December 31, 2018 and 2017, respectively, excluded from the calculation of diluted EPS as they are antidilutive. The Company did not declare any dividends in the three months ended December 31, 2018 or 2017. 5. Debt. Credit Facility. On January 28, 2016, the Company entered into a credit facility (the Credit Facility). The operating company is the borrower under the Credit Facility and its obligations under the Credit Facility are guaranteed by the holding company and VC2. The Credit Facility is secured by a lien on substantially all of the Company’s assets. The amount available for borrowing under the Credit Facility is $50. 0 million, including a $5. 0 million sublimit for standby letters of credit. The Company has the right to borrow, prepay and re-borrow amounts under the Credit Facility at any time prior to the maturity date. The Credit Facility matures on January 31, 2021. For floating rate borrowings under the Credit Facility, interest is determined by the lender’s administrative agent based on the most recent compliance certificate of the operating company and stated at the base rate less the lender spread based upon certain financial measures. For fixed rate borrowings under the Credit Facility, interest is determined by quoted LIBOR rates for the interest period plus the lender spread based upon certain financial measures. The unused commitment fee is based upon certain financial measures. The Credit Facility requires compliance with certain customary operational and financial covenants, including a leverage ratio. The Credit Facility also contains certain other customary limitations on the Company’s ability to incur additional debt, guarantee other obligations, grant liens on assets and make investments or acquisitions, among other limitations. Additionally, the Credit Facility prohibits the payment of cash dividends to the holding company from the operating company without the administrative agent’s consent, except when no default or event of default exists. If no default or event of default exists, dividends are allowed for various audit, accounting, tax, securities, indemnification, reimbursement, insurance and other reasonable expenses incurred in the ordinary course of business, including cash dividends to the holding company for the repurchase of shares of common stock in an amount not to exceed $10. 0 million. The Company had $12. 7 million and $13. 2 million outstanding under the Credit Facility as of December 31, 2018 and September 30, 2018, respectively. As of each of December 31, 2018 and September 30, 2018, the Company had undrawn, issued and outstanding letters of credit of $1. 0 million, which were reserved against the amount available for borrowing under the terms of the Credit Facility. The Company had $36. 3 million and $35. 8 million available for borrowing under the Credit Facility as of December 31, 2018 and September 30, 2018, respectively. As of December 31, 2018 and September 30, 2018, the Company was in compliance with the financial covenants under the Credit Facility. 10. Capital and Financing Lease Obligations. The Company had 21 and 20 leases as of December 31, 2018 and September 30, 2018, respectively, that are included in capital and financing lease obligations (see Note 7). No rent expense is recorded for these capitalized real estate leases, but rather rental payments under the capital leases are recognized as a reduction of the capital and financing lease obligation and as interest expense. The interest rate on capital and financing lease obligations is determined at the inception of the lease. Interest. The Company incurred gross interest expense of approximately $1. 3 million and $1. 1 million for the three months ended December 31, 2018 and 2017, respectively. Interest expense for the three months ended December 31, 2018 and 2017 relates primarily to interest on capital and financing lease obligations. The Company capitalized interest of less than $0. 1 million for each of the three months ended December 31, 2018 and 2017. 6. Stockholders’ Equity. Share Repurchases. On May 4, 2016, the Company’s Board of Directors (the Board) authorized a two-year share repurchase program pursuant to which the Company may repurchase up to $10. 0 million in shares of the Company’s common stock. On May 2, 2018, Board authorized a two-year extension of the Company’s share repurchase program. As a result of such extension, the share repurchase program will terminate on May 4, 2020. Repurchases under the Company’s share repurchase program are made from time to time at management’s discretion on the open market or through privately negotiated transactions in compliance with Rule 10b-18 under the Securities Exchange Act of 1934, as amended (the Exchange Act), subject to market conditions, applicable legal requirements and other relevant factors. Repurchases of common stock may also be made under a Rule 10b5-1 plan, which would permit common stock to be repurchased when the Company might otherwise be precluded from doing so under insider trading laws. The share repurchase program does not obligate the Company to purchase any particular amount of common stock and may be suspended, modified or discontinued by the Company without prior notice. Prior to October 1, 2018, the Company repurchased 199,543 shares under the share repurchase program. The Company did not repurchase any shares during the three months ended December 31, 2018. During the three months ended December 31, 2017, the Company repurchased 101,573 shares under the share repurchase program. The dollar value of the shares of the Company’s common stock that may yet be purchased under the share repurchase program is approximately $8. 3 million. Prior to October 1, 2018, the Company reissued 62,646 treasury shares at a cost of approximately $0. 6 million to satisfy the issuance of common stock pursuant to the vesting of certain restricted stock unit awards and the award of stock grants. During the three months ended December 31, 2018 and 2017, the Company reissued 18,928 treasury shares at a cost of approximately $0. 1 million and 1,226 treasury shares at a cost of less than $0. 1 million, respectively, to satisfy the issuance of common stock pursuant to the vesting of certain restricted stock unit awards and the award of common stock grants. At December 31, 2018 and September 30, 2018, the Company held in treasury 117,969 shares and 136,897 shares, respectively, totaling $0. 9 million and $1. 0 million, respectively. 7. Lease Commitments. Capital and financing lease obligations as of December 31, 2018 and September 30, 2018, were as follows, dollars in thousands:. 11. 8. Property and Equipment. The Company had the following property and equipment balances as of December 31, 2018 and September 30, 2018, dollars in thousands:. Capitalized real estate leases for build-to-suit stores includes the assets for the Company’s buildings under capital lease finance obligations and capitalized real estate leases includes assets for the Company’s buildings under capital lease obligations (see Note 7). Depreciation and amortization expense (related to property and equipment as well as other intangibles) for the three months ended December 31, 2018 and 2017 is summarized as follows, dollars in thousands:. 12. 9. Goodwill and Other Intangible Assets. The Company had the following goodwill and other intangible asset balances as of December 31, 2018 and September 30, 2018, dollars in thousands:. 10. Accrued Expenses. The composition of accrued expenses as of December 31, 2018 and September 30, 2018 is summarized as follows, dollars in thousands:. 11. Income Taxes. Income taxes are accounted for in accordance with the provisions of ASC 740. Deferred tax assets and liabilities are recognized for the future tax consequences attributable to differences between the financial statement carrying amounts of existing assets and liabilities and their respective tax basis. Deferred tax assets and liabilities are re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Valuation allowances are established, when necessary, to reduce deferred tax assets to the amounts expected to be realized. Remeasurement of the Company’s deferred tax balance resulted in a non-cash tax benefit of approximately $4. 3 million for the three months ended December 31, 2017. 12. Related Party Transactions. The Company has ongoing relationships with related entities as noted below:. Chalet Properties, LLC: The Company has five operating leases and one capital lease with Chalet Properties, LLC (Chalet). Chalet is owned by the Company’s four non-independent Board members: Kemper Isely, Zephyr Isely, Heather Isely and Elizabeth Isely, and other related family members. Rent paid to Chalet was approximately $0. 3 million for each of the three months ended December 31, 2018 and 2017. Isely Family Land Trust LLC: The Company has one operating lease with the Isely Family Land Trust LLC (the Land Trust). The Land Trust is owned by the Isely Children’s Trust and by the Margaret A. Isely Family Trust. Rent paid to the Land Trust was less than $0. 1 million for each of the three months ended December 31, 2018 and 2017. FTVC LLC: The Company has one operating lease for a store location with FTVC LLC, which is owned by the Company’s four non-independent Board members and other related family members. Rent paid to FTVC LLC was less than $0. 1 million for each of the three months ended December 31, 2018 and 2017. 13. Commitments and Contingencies. The Company is periodically involved in various legal proceedings that are incidental to the conduct of its business, including but not limited to employment-related claims, customer injury claims and investigations. When the potential liability from a matter can be estimated and the loss is considered probable, the Company records the estimated loss. Due to uncertainties related to the resolution of lawsuits, investigations and claims, the ultimate outcome may differ from the estimates. Although the Company cannot predict with certainty the ultimate resolution of any lawsuits, investigations and claims asserted against it, management does not believe any currently pending legal proceeding to which the Company is a party will have a material adverse effect on its business, prospects, financial condition, cash flows or results of operations. 13. Item 2. Management’s Discussion and Analysis of Financial Condition and Results of Operations. The following Management’s Discussion and Analysis of Financial Condition and Results of Operations (MD&amp;A) should be read in conjunction with our unaudited consolidated financial statements and notes thereto included elsewhere in this Form 10-Q and with the audited consolidated financial statements and notes thereto in our Form 10-K. This MD&amp;A contains forward-looking statements. Refer to “Forward-Looking Statements” at the beginning of this Form 10-Q for an explanation of these types of statements. Summarized numbers included in this section, and corresponding percentage or basis point changes, may not sum due to the effects of rounding. Company Overview. We operate natural and organic grocery and dietary supplement stores that are focused on providing high quality products at affordable prices, exceptional customer service, nutrition education and community outreach. We offer a variety of natural and organic groceries and dietary supplements that meet our strict quality standards. We believe we have been at the forefront of the natural and organic foods movement since our founding. We are headquartered in Lakewood, Colorado. As of December 31, 2018, we operated 151 stores in 19 states, including Colorado, Arkansas, Arizona, Idaho, Iowa, Kansas, Minnesota, Missouri, Montana, Nebraska, Nevada, New Mexico, North Dakota, Oklahoma, Oregon, Texas, Utah, Washington and Wyoming. We also operate a bulk food repackaging facility and distribution center in Golden, Colorado. We offer a variety of natural and organic groceries and dietary supplements that meet our strict quality guidelines. The size of our stores varies from approximately 5,000 to 16,000 selling square feet. During the twelve months ended December 31, 2018, our new stores averaged approximately 10,000 selling square feet. During fiscal year 2017, we introduced a new prototype store layout that has approximately 10,000 square feet of selling space. We anticipate that in the future, a majority of our new stores will use the new prototype layout. The growth in the organic and natural foods industry and growing consumer interest in health and nutrition have enabled us to continue to open new stores and enter new markets. During the five fiscal years ended September 30, 2018, we increased our store count at a compound annual growth rate of 15. 5%. In fiscal year 2018, we opened eight new stores. We currently plan to open seven to nine new stores in fiscal year 2019, four of which opened during the three months ended December 31, 2018. Since December 31, 2018, we have opened one new store. As of the date of this report, we have signed leases for two new stores that we plan to open in fiscal years 2019 and beyond. During the quarter ended December 31, 2018, we relocated one store and closed one store, as discussed in further detail in our Form 10-K. During the remainder of fiscal year 2019, we plan to relocate four to five additional stores. Performance Highlights. Key highlights of our performance for the three months ended December 31, 2018 are discussed briefly below and in further detail throughout this MD&amp;A. Key financial metrics, including, but not limited to, comparable store sales, daily average comparable store sales, mature store sales and daily average mature store sales are defined under the caption “Key Financial Metrics in Our Business,” presented later in this MD&amp;A. 14. Industry Trends and Economics. We have identified the following recent trends and factors that have impacted and may continue to impact our results of operations and financial condition:. 15. Outlook. We believe there are several key factors that have contributed to our success and will enable us to increase our comparable store sales and continue to profitably expand. These factors include a loyal customer base, increasing basket size, growing consumer interest in nutrition and wellness, a differentiated shopping experience that focuses on customer service, nutrition education and a shopper friendly retail environment, and our focus on high quality, affordable natural and organic groceries and dietary supplements. We plan for the foreseeable future to continue opening new stores and entering new markets. The rate of new store growth will depend on economic and business conditions and other factors. During the past few years, we have enhanced our infrastructure to enable us to support our continued growth. In addition, in recent years we believe we have enhanced customer loyalty and increased customer engagement by expanding our digital and social media presence and further developing the {N}power® customer loyalty program. In September 2018, we launched a new website (www. naturalgrocers. com) which was designed to offer a more personalized and convenient online experience for our customers. The new website features more advanced ecommerce capabilities, enhanced product and recipe search interfaces and improved functionality with mobile and tablet devices. We believe there are opportunities for us to continue to expand our store base, expand profitability and increase comparable store sales. However, future sales growth, including comparable store sales, and our profitability could vary due to increasing competitive conditions in the natural and organic grocery and dietary supplement industry and regional and general economic conditions. As we continue to expand our store base, we believe there are opportunities for increased leverage in costs, such as administrative expenses, as well as increased economies of scale in sourcing products. However, due to our commitment to providing high-quality products at affordable prices and increased competition, such </t>
  </si>
  <si>
    <t>NGVC</t>
  </si>
  <si>
    <t>Natural Grocers by Vitamin Cottage, Inc.</t>
  </si>
  <si>
    <t>1563227</t>
  </si>
  <si>
    <t>Management's Discussion and Analysis of Financial Condition and Results of Operations. This. Management’s Discussion and Analysis of Financial Condition and Results of Operations, or MD&amp;A, should be read. in conjunction with the Management’s Discussion and Analysis of Financial Condition and Results of Operations and the Financial. Statements and the Notes thereto included in our Annual Report on Form 10-K for the year ended November 30, 2016. Forward-Looking. Statements. This. Quarterly Report on Form 10-Q contains forward-looking statements within the meaning of Section 27A of the Securities Act of 1933,. as amended, and Section 21E of the Securities Exchange Act of 1934, as amended. These forward-looking statements are. based on current expectations, estimates, forecasts and projections about us, our future performance, the industries in which. we operate our beliefs and our management’s assumptions. In addition, other written or oral statements that constitute. forward-looking statements may be made by us or on our behalf. Words such as “may,” “expect,”. “anticipate,” “forecast,” “intend,” “plan,” “believe,” “seek,”. “estimate,” variations of such words and similar expressions are intended to identify such forward-looking statements. These. statements are not guarantees of future performance and involve certain risks, uncertainties and assumptions that are difficult. to assess. Therefore, actual outcomes and results may differ materially from what is expressed or forecasted in such. forward-looking statements. Overview. Sipup. Corporation was incorporated on October 31, 2012 under the laws of the State of Nevada for the purpose of producing, packing and. selling flavored yogurts. We currently have no revenue generating business. The. Company is currently in negotiations with several entities to enter into the technology business. No assurance can be provided. that the Company will be successful in such endeavor. Results. of Operations - Three Months Ended August 31, 2017, Compared to Three Months Ended August 31, 2016. Our. loss since inception is $143,111 related primarily to professional fees, officers’ compensation, and the incorporation of the. Company, bank charges and office supplies. We have not meaningfully commenced our proposed business operations and will not do. so until after receiving sufficient financing. Since. inception, we have offered and sold (i) 3,000,000 shares of common stock to Rashid Naeem, our former officer and a director, at. a purchase price of $0. 001 per share, for aggregate proceeds of $3,000 and we have offered and sold 1,000,000 shares at a purchase. price of $0. 05 per share, for aggregate proceeds of $50,000. We have also offered and issued 500,000 restricted shares to Rosario. Capital Ltd. For. the three months ended August 31, 2017, we had no revenue and had expenses of $2,385 comprised of Professional fees of $2,000. and filings fees of $385 resulting in a net loss of $2,385 as compared to expenses of $3,300 comprised of Professional fees of. $3,000 and filings fees of $300 resulting in a net loss of $3,300 for the three months ended August 31, 2016. Results. of Operations –Nine Months Ended August 31, 2017, Compared to Nine Months Ended August 31, 2016. For. the nine months ended August 31, 2017, we had no revenue and had expenses of $7,070 comprised of Professional fees of $6,000 and. filings fees of $1,070 resulting in a net loss of $7,070 as compared to expenses of $18,900 comprised of Professional fees of. $6,000 and filings fees of $900 and payroll expenses of $12,000 resulting in a net loss of $18,900 for the nine months ended August. 31, 2016. Liquidity. and Capital Resources. As. of August 31, 2017, the company had $Nil cash and our liabilities were $78,043, consisting primarily of Accounts payable and accrued. expenses of $65,068 and Loans payable of $12,975. As of November 30, 2016, the company had $Nil cash and our liabilities were. $70,973, consisting primarily of Accounts payable and accrued expenses of $59,418 and Loans payable of $11,555. The available. capital reserves of the Company are not sufficient for the Company to remain operational. 8. Our. auditors have issued a “going concern” opinion, meaning that there is substantial doubt if we can continue as an on-going. business for the next twelve months unless we obtain additional capital. No substantial revenues are anticipated until after receiving. sufficient financing and implementing our plan of operations. We must raise cash to implement our strategy and stay in business. The Company anticipates over the next 12 months the cost of being a reporting public company will be approximately $25,000. Existing. working capital, further advances and debt instruments, and anticipated cash flow are expected to be inadequate to fund our operations. over the next twelve months. We have no lines of credit or other bank financing arrangements. Generally, we have financed operations. to date through the proceeds of the private placement of equity and debt instruments. We intend to finance expenses we incur with. further issuances of securities, and debt issuances, no assurance can be provided that we will be able to raise funds on commercially. acceptable terms or at all. We. anticipate that our current cash and cash equivalents will be insufficient to satisfy our liquidity requirements for at least. the next 12 months. We will require additional funds prior to such time and the Company will seek to obtain those funds by selling. additional capital through private equity placements, debt or other sources of financing. If we are unable to obtain sufficient. additional financing, we may be required to reduce the scope of our planned operations, which could harm our business, financial. condition and operating results. Additional funding to meet our requirements may not be available on favorable terms, if at all. If. we are unable to raise the cash needed to support our operations, we will either suspend product development and marketing activities. until we do raise the cash, or cease operations entirely. Because we have been unable to raise additional cash, Management may. consider other business opportunities in order to maintain and increase shareholder value. We. are highly dependent upon the success of private offerings of equity or debt securities. Therefore, the failure thereof would. result in the need to seek capital from other resources such as taking loans, which would likely not even be possible for the. Company. At such time these funds are required, management would evaluate the terms of such debt financing. If the Company cannot. raise additional proceeds via a private placement of its equity or debt securities, or secure a loan, the Company would be required. to cease business operations. As a result, investors would lose all of their investment. Off-Balance. Sheet Arrangements. None. Contingencies. None. Item. 4.</t>
  </si>
  <si>
    <t>SPUP</t>
  </si>
  <si>
    <t>Sipup Corp</t>
  </si>
  <si>
    <t>1566610</t>
  </si>
  <si>
    <t xml:space="preserve">Management's Discussion and Analysis. of Financial Condition and Results of Operations,” as well as in other documents that we may file with the Securities and. Exchange Commission (“SEC”), all of which you should review carefully. Please consider our forward-looking statements. in light of those risks as you read this Annual Report. PART. I. ITEM. 1. BUSINESS. As. used in this Annual Report, the terms “we,” “us,” “our,” and the “Company” refer. to Verb Technology Company, Inc. , a Nevada corporation. Corporate. Overview – Formation, Corporate Changes and Material Mergers and Acquisitions. Organization. Cutaia. Media Group, LLC (“CMG”) was organized as a limited liability company under the laws of the State of Nevada on December. 12, 2012. On May 19, 2014, CMG merged into bBooth, Inc. and bBooth, Inc. , thereafter, changed its name to bBooth (USA), Inc. ,. effective as of October 16, 2014. The operations of CMG and bBooth (USA), Inc. , became known as, and are referred to in this Annual. Report as, “bBoothUSA. ”. On. October 16, 2014, bBoothUSA was acquired by Global System Designs, Inc. (“GSD”), pursuant to a Share Exchange Agreement. entered into with GSD (the “Share Exchange Agreement”). GSD was incorporated in the State of Nevada on November 27,. 2012. The acquisition was accounted for as a reverse merger transaction. In connection with the closing of the transactions contemplated. by the Share Exchange Agreement, GSD’s management was replaced by bBoothUSA’s management, and GSD changed its name. to bBooth, Inc. Effective. April 21, 2017, we changed our corporate name from bBooth, Inc. to nFüsz, Inc. The name change was effected through a parent/subsidiary. short-form merger of nFüsz, Inc. , our wholly-owned Nevada subsidiary, formed solely for the purpose of the name change, with. and into us. We were the surviving entity. To effectuate the name-change merger, we filed Articles of Merger and a Certificate. of Correction (relative to the effective date of the name-change merger) with the Secretary of State of the State of Nevada on. April 4, 2017, and April 17, 2017, respectively. The name-change merger became effective on April 21, 2017. Our board of directors. approved the name-change merger, which resulted in the name change on that date. In accordance with Section 92A. 180 of the Nevada. Revised Statutes (the “NRS”), stockholder approval of the merger was not required. On. November 8, 2018, we entered into an Agreement and Plan of Merger (the “Merger Agreement”), by and among Sound Concepts,. Inc. , a Utah corporation (“Sound Concepts”), NF Merger Sub, Inc. , a Utah corporation (“Merger Sub 1”),. NF Acquisition Company, LLC, a Utah limited liability company (“Merger Sub 2”), the shareholders of Sound Concepts. (the “Sound Concepts Shareholders”), the shareholders’ representative (the “Shareholder Representative”),. and us, pursuant to which we will acquire Sound Concepts (the “Sound Concepts Acquisition”) through a two-step merger,. consisting of merging Merger 1 Sub with and into Sound Concepts, with Sound Concepts surviving the “first step” of. the merger as our wholly-owned subsidiary (and the separate corporate existence of Merger Sub 1 will cease) and, immediately thereafter,. merging Sound Concepts with and into Merger Sub 2, with Merger Sub 2 surviving the “second step” of the merger, such. that, upon the conclusion of the “second step” of the merger, the separate corporate existence of Sound Concepts will. cease and Merger Sub 2 will continue its limited liability company existence under Utah law as the surviving entity and as our. wholly-owned subsidiary (collectively, the “Merger”). On the terms and subject to the conditions set forth in the. Merger Agreement, at the effective time of the Merger (the “Effective Time”), each share of Sound Concepts’. capital stock issued and outstanding immediately prior to the Effective Time (the “Sound Concepts Capital Stock”). will be cancelled and converted into the right to receive a proportionate share of $25,000,000 of value (the “Closing Merger. Consideration”), to be payable through a combination of a cash payment by us of $15,000,000 (the “Acquisition Cash. Payment”) and the issuance of shares of our Common Stock with a fair market value of $10,000,000 (the “Acquisition. Stock”). The Closing Merger Consideration is not subject to any closing working capital adjustment or post-closing working. capital adjustment. We expect the Sound Concepts Acquisition to close in the first quarter of 2019. However, we cannot provide. any assurance as to the actual timing of completion of the Sound Concepts Acquisition, or whether the Sound Concepts Acquisition. will be completed at all. Effective. February 1, 2019, we changed our corporate name from nFüsz, Inc. to Verb Technology Company, Inc. The name change was effected. through a parent/subsidiary short-form merger of Verb Technology Company, Inc. , our wholly-owned Nevada subsidiary, formed solely. for the purpose of the name change, with and into us. We were the surviving entity. To effectuate the name-change merger, we filed. Articles of Merger with the Secretary of State of the State of Nevada on January 31, 2019. The name-change merger became. effective on February 1,, 2019. Our board of directors approved the name-change merger, which resulted in the name change on that. date. In accordance with Section 92A. 180 of the NRS, stockholder approval of the name-merger was not required. On. February 1, 2019, we implemented a 1-for-15 reverse stock split (the “Reverse Stock Split”) of our common stock, $0. 0001. par value per share (the “Common Stock”). The Reverse Stock Split became effective upon commencement of trading of. our Common Stock on February 4, 2019. As a result of the Reverse Stock Split, every fifteen (15) shares of our pre-Reverse. Stock Split Common Stock were combined and reclassified into one share of our Common Stock. The number of shares of Common Stock. subject to outstanding options, warrants, and convertible securities were also reduced by a factor of fifteen] as of February. 1, 2019. All historical share and per-share amounts reflected throughout our consolidated financial statements and other. financial information in this Annual Report have been adjusted to reflect the Reverse Stock Split. The par value per share of. our Common Stock was not affected by the Reverse Stock Split. Our. Business. We. are an applications services provider, marketing cloud-based business software products under the brand name “Tagg”. on a subscription basis. Our flagship product, TaggCRM, is a Customer Relationship Management (“CRM”) application. that is distinguishable from other CRM programs because it utilizes interactive video as the primary means of communication between. sales and marketing professionals and their clients or prospects. TaggCRM allows our users to create, distribute, and post. interactive videos that contain on-screen clickable “Taggs” which are interactive icons, buttons, and other. on-screen elements, that, when clicked, allow their prospects and customers to respond to our users’ call. to action in real-time, in the video, while the video is playing, without leaving or stopping the video. For example, our technology. allows a prospective customer or a prospect the ability to click on a product they see featured in a video and buy it, or to click. on a calendar icon in the video to make an appointment with a salesperson, among many other features and functionality. Tagg videos. can be distributed via email or text messaging and can be posted on social media. Our users report increased sales conversion. rates compared to traditional, non-interactive video. We. developed the proprietary patent-pending interactive video technology that serves as the basis for all of. our cloud, Software-as-a-Service (“SaaS”) Tagg applications. Our Tagg applications are accessible on all mobile. and desktop devices and no software download is required to view the Tagg interactive videos. The Tagg applications. also provide detailed analytics in the application dashboard that reflect when the videos were viewed, by whom, how many times,. for how long, and what interactive Taggs were clicked-on in the video, among other things, all of which assist our users. in focusing their sales and marketing efforts by identifying which clients or prospects have interest in the subject matter of. the video. TaggCRM users receive a text message immediately notifying them that a customer prospect received their video and. additional text messages notifying them when that customer or prospect watched the video and shared the video so they can follow-up. in real-time. Our Tagg application platform can accommodate. any size sales or marketing campaign, and it is enterprise-class scalable to meet the needs of today’s global organizations. Our TaggMED application is designed. for physicians and other healthcare providers to create more efficient and effective interactive communications with patients. Patients are able to avoid unnecessary and inconvenient visits to their physicians’ or other healthcare providers’. offices by viewing and responding to interactive videos through in-video, on-screen clicks that are designed to assess the patient’s. need for an office visit. If the patient’s responses to the interactive video indicate that an office visit is either. necessary or desirable, the patient can schedule the office visit right in through video in real time. Patients can also download. and print prescriptions, care instructions, and other physician distributed documents right from and through the video. TaggMED. is offered on a subscription basis. Our TaggEDU application is designed for. teachers and school administrators for more effective communications with students, parents, and faculty. TaggEDU allows teachers. to deliver interactive video lessons to students that are both more engaging and more effective. TaggEDU allows teachers to communicate. with students through their mobile devices and computers to deliver lessons and tests/quizzes on the screen and in the Tagg video. The analytics capabilities of TaggEDU available on the application dashboard of the teacher or school administrator allow them. to track which students watched the lesson, when, for how long, how many times, and track and report on test/quiz results. TaggEDU. is offered on a subscription basis. Our TaggLIVE application is also part of. our proprietary interactive Tagg video applications portfolio. TaggLIVE is a Facebook application that works in conjunction with. Facebook Live, allowing users of Facebook Live to place clickable Taggs on the screens of everyone watching their Facebook Live. broadcasts in real time. Viewers can click the on-screen Taggs to purchase products and services placed there and offered by the. person utilizing our TaggLIVE Facebook application. TaggLIVE is scheduled for release in the first quarter of 2019. Revenue. Generation. We. intend to generate revenue from the following sources:. Our. Market. Our market is intentionally broad and includes. sales-based organizations, consumer brands, ad agencies, online marketers, advertisers, sponsors, social media influencers,. enterprise users - large and small, religious organizations, health care providers, network marketing and multi-level marketing. companies, media companies, major motion picture studios, social media companies, schools and training facilities, and virtually. any other person or organization that seeks to attract, engage, and communicate with prospects, customers, consumers, fans, followers,. patients, students, friends, and subscribers, among others, online, utilizing automated, interactive video technology. Distribution. Methods. Our. distribution methods are:. Marketing. We. utilize our own proprietary interactive video platform as the foundation of our ongoing marketing initiatives. Our initiatives. include daily, broad-based social media engagement by a dedicated team of full-time employees and outside consultants. management. of our interactive video-based website. interactive video-based email campaigns, television commercials, among many other ongoing. initiatives designed to increase awareness of our products and services and drive conversion and adoption rates. As part of our partnership agreement with. Microsoft, we will have access to their “Go-To-Market Services” and technical resources to help us market. and sell our integrated products to Microsoft customers, as well as other Microsoft partners and systems integrators in Microsoft’s. network all over the world. On December 21, 2018, we entered into. an agreement with Major Tom Agency, Inc. , a premier digital marketing agency with offices in New York, Toronto and Vancouver,. to design, launch and manage a comprehensive national marketing campaign for us. The campaign is expected to launch in late February. 2019. Competition. CRM software generated more than $40. 7 billion. in sales revenue throughout the world in 2017, has grown to become the largest software segment, overtaking data management software,. and is expected to reach more than $80 billion in sales revenue by 2025. We are active in the CRM applications industry. We believe. that CRM applications that incorporate our proprietary Tagg interactive video technology provide significant competitive advantages. over the CRM applications offered by the long-term leaders in the field: Salesforce. com, Microsoft, Oracle, SAP SE, and. Adobe Inc. (“Adobe”), which collectively account for approximately 40% of industry sales. These companies,. as well as many others, have numerous differences in feature sets and functionality, but all share certain basic attributes. Most. of them were designed before the advent and proliferation of mobile phones, social media, and the technology behind the current. ubiquity of video over the internet and more recently on mobile devices. While many of them have attempted to incorporate video. capabilities into their respective CRM platforms, sometimes in ‘‘bolt-on’’ fashion, it is our opinion. that none of them has done so in an effective manner, and certainly none of them utilizes interactive video technology. similar to ours, which places clickable calls to action right in the video, including into users’ pre-existing sales and. product videos. In addition, Tagg interactive videos are viewable on both mobile and desktop devices regardless of operating system. and without the need to download a proprietary player or program. These differences serve to highlight the reasons we have chosen not only to develop. our own stand-alone SaaS cloud CRM platform, but also to incorporate and integrate our interactive video technology into the platforms. of many of these large, long-term leaders in the CRM industry. This allows them to offer Tagg interactive video capabilities to. their large enterprise clients and customers as an upgrade feature to their CRM platform subscriptions. The viability of this. strategy is evidenced by the partnerships we currently enjoy with Oracle NetSuite and Adobe Marketo, as well as new partnerships. with Salesforce. com. and Microsoft, among others. Nevertheless, the market share, marketing strength, and competitive advantages. of our competitors may preclude our obtaining any material share of this market. Intellectual. Property. Our. policy is to protect our technology by, among other things, trade secret protection and copyrights. We primarily rely upon trade. secrets and copyrighted proprietary software, code, and know-how to protect our Tagg interactive video technology platform. and associated applications. We have taken security measures to protect our trade secrets and proprietary know-how, to the extent. possible. Our means of protecting our proprietary rights may not prove to be adequate and our competitors may independently develop. technology or products that are similar to ours or that compete with ours. Trade secret and copyright laws afford only limited. protection for our technology and products. The laws of many countries do not protect our proprietary rights to as great an extent. as do the laws of the United States. Despite our efforts to protect our proprietary rights, unauthorized parties may attempt to. obtain and use information that we regard as proprietary. Third parties may also design around our proprietary rights, which may. render our protected technology and products less valuable, if the design around is favorably received in the marketplace. We. recently filed a patent application with the U. S. Patent and Trademark Office, or “PTO,” with respect to our interactive. video technology. Our patent application may not result in an issued patent in a timely manner, or at all. Any patents that may. be issued in the future may not protect commercially important aspects of our technology. Furthermore, the validity and enforceability. of such patents issued in the future may be challenged by third parties and could be invalidated or modified by the PTO. Third. parties may independently develop technology that is not covered by our patents, that is similar to, or competes with, our technology. In addition, our intellectual property may be infringed or misappropriated by third parties, particularly in foreign countries. where the laws and governmental authorities may not protect our proprietary rights as effectively as those in the United States. In. addition, if any of our products or technology is covered by third-party patents or other intellectual property rights, we could. be subject to various legal actions. We cannot assure you that our technology platform and products do not infringe patents held. by others or that they will not in the future. Litigation may be necessary to enforce our intellectual property rights, to protect. our trade secrets, to determine the validity and scope of the proprietary rights of others, or to defend against claims of infringement,. invalidity, misappropriation, or other claims. Research. and Development. We. incurred $980,000 and $375,000 of research and development expenses during the fiscal years ended December 31, 2018 and 2017,. respectively. These funds were primarily used for development of our Tagg interactive video CRM software. Suppliers. We. currently rely on a full-time, dedicated, external team of experienced professionals for the coding and maintenance of our software. We believe we have mitigated the associated risks of managing an external team of software development professionals by incorporating. internal management and oversight, as well as appropriate systems, protocols, controls, and procedures and ensuring that we have. access to additional qualified professionals to provide like or complementary services. Dependence. on Key Customers. Based. on our current business and anticipated future activities as described in this Annual Report, we do not have, and do not expect. to have, any significant customer concentration. Accordingly, we do not expect to be dependent on any key customers. Government. Regulation. Government. regulation is not of significant concern for our business nor is government regulation expected to become an impediment to the. business in the near- or mid-term as management is currently unaware of any planned or anticipated government regulation that. would have a material impact on our business. Our management believes it currently possesses all requisite authority to conduct. our business as described in this Annual Report. Employees. As. of February 1, 2019, we had 10 full-time statutory employees, and 14 full-time consultants and contractors. We also employ. consultants and contractors on an as-needed-basis to provide specific expertise in areas of software design, development and coding,. content creation, audio and video editing, video production services, and other business functions, including marketing. and accounting. None of our employees or consultants, are currently covered by a collective bargaining agreement. We have had. no labor-related work stoppages and believe our relationship with our employees, consultants, and consultants, both full-time. and part-time, is good. ITEM. 1A. RISK FACTORS. The. following is a discussion of the primary factors that may affect the operations and/or financial performance of our business. Refer to the section entitled Item 7. Management’s Discussion and Analysis of Financial Condition and Results of Operations. of this Annual Report for an additional discussion of these and other related factors that affect our operations and/or financial. performance. Risks. Related to Our Business. We. have incurred significant net losses and cannot assure you that we will achieve or maintain profitable operations. To. date, we have not generated any significant revenues from our operations and have incurred losses since inception. Our net loss. was $12,127,000 for the year ended December 31, 2018 and $7,266,000 for the year ended December 31, 2017. As of December. 31, 2018, we had stockholders’ deficit of $5,055,000. We may continue to incur significant losses in the future for a number. of reasons, including unforeseen expenses, difficulties, complications, and delays, and other unknown events. We. anticipate that our operating expenses will increase substantially in the foreseeable future as we undertake increased technology. and production efforts to support our business and increase our marketing and sales efforts to drive an increase in the number. of customers and clients utilizing our services. These expenditures may make it more difficult to achieve and maintain profitability. In addition, our efforts to grow our business may be more expensive than we expect, and we may not be able to generate sufficient. revenue to offset increased operating expenses. If we are forced to reduce our expenses, our growth strategy could be compromised. To offset these anticipated increased operating expenses, we will need to generate and sustain significant revenue levels in future. periods in order to become profitable, and, even if we do, we may not be able to maintain or increase our level of profitability. Accordingly,. we cannot assure you that we will achieve sustainable operating profits as we continue to expand our infrastructure, restructure. our balance sheet, further develop our marketing efforts, and otherwise implement our growth initiatives. Any failure to achieve. and maintain profitability would have a materially adverse effect on our ability to implement our business plan, our results and. operations, and our financial condition, and could cause the value of our Common Stock, to decline, resulting in a significant. or complete loss of your investment. Our. independent registered public accounting firm’s reports for the fiscal years ended December 31, 2018 and 2017 have raised. substantial doubt as to our ability to continue as a “going concern. ”. Our. independent registered public accounting firm indicated in its report on our audited consolidated financial statements as of and. for the years ended December 31, 2018 and 2017 that there is substantial doubt about our ability to continue as a going concern. A “going concern” opinion indicates that the financial statements have been prepared assuming we will continue as. a going concern and do not include any adjustments to reflect the possible future effects on the recoverability and classification. of assets, or the amounts and classification of liabilities that may result if we do not continue as a going concern. Therefore,. you should not rely on our consolidated balance sheet as an indication of the amount of proceeds that would be available to satisfy. claims of creditors, and potentially be available for distribution to stockholders, in the event of liquidation. The presence. of the going concern note to our financial statements may have an adverse impact on the relationships we are developing and plan. to develop with third parties as we continue the commercialization of our products and could make it challenging and difficult. for us to raise additional financing, all of which could have a material adverse impact on our business and prospects and result. in a significant or complete loss of your investment. Our. ability to grow and compete in the future will be adversely affected if adequate capital is not available to us or not available. on terms favorable to us. We. have limited capital resources. To date, we have financed our operations entirely through equity investments by founders and other. investors and the incurrence of debt, and we expect to continue to do so in the foreseeable future. Our ability to continue our. normal and planned operations, to grow our business, and to compete in our industry will depend on the availability of adequate. capital. We. cannot assure you that we will be able to obtain additional funding from those or other sources when or in the amounts needed,. on acceptable terms, or at all. If we raise capital through the sale of equity, or securities convertible into equity, it would. result in dilution to our then-existing stockholders, which could be significant depending on the price at which we may be able. to sell our securities. If we raise additional capital through the incurrence of additional indebtedness, we would likely become. subject to further covenants restricting our business activities, and holders of debt instruments may have rights and privileges. senior to those of our then-existing stockholders. In addition, servicing the interest and principal repayment obligations under. debt facilities could divert funds that would otherwise be available to support development of new programs and marketing to current. and potential new clients. If we are unable to raise capital when needed or on attractive terms, we could be forced to delay,. reduce, or eliminate development of new programs or future marketing efforts, or reduce or discontinue our operations. Any of. these events could significantly harm our business, financial condition, and prospects. Our. business depends on customers increasing their use of our services and/or platform, and we may experience loss of customers or. decline in their use of our services and/or platform. Our. ability to grow and generate revenue depends, in part, on our ability to maintain and grow our relationships with existing customers. and convince them to increase their usage of our platform. If our customers do not increase their use of our platform, then our. revenue may not grow and our results of operations may be harmed. It is difficult to predict customers’ usage levels accurately. and the loss of customers or reductions in their usage levels may have a negative impact on our business, results of operations,. and financial condition. If a significant number of customers cease using, or reduce their usage of, our platform, then we may. be required to spend significantly more on sales and marketing than we currently plan to spend in order to maintain or increase. revenue from customers. These additional expenditures could adversely affect our business, results of operations, and financial. condition. Most of our customers do not have long-term contractual financial commitments to us and, therefore, most of our customers. could reduce or cease their use of our platform at any time without penalty or termination charges. The. market in which we operate is dominated by large, well established competitors. The CRM industry is currently dominated by. Salesforce. com, Microsoft, Oracle, SAP SE, and Adobe, which collectively account for approximately 40% of industry sales. The CRM applications offered by these companies, as well as by many others, have numerous differences in feature sets and functionality,. but all share certain basic attributes. Most of them were designed before the advent and proliferation of mobile phones, social. media, and the technology behind the current ubiquity of video over the internet and more recently on mobile devices. While many. of our competitors have attempted to incorporate video capabilities into their respective CRM platforms, none of them utilize. interactive video technology similar to that of ours. In addition, our Tagg interactive videos are viewable on both mobile and. desktop devices regardless of operating system and without the need to download a proprietary player or program. The. market in which we operate is intensely competitive and, if we do not compete effectively, our operating results could be harmed. The. market for CRM applications is intensely competitive and rapidly changing, barriers to entry are relatively low, many of our competitors. are larger and have more resources than we do, and, with the introduction of new technologies and market entrants, we expect competition. to intensify in the future. If we fail to compete effectively, our operating results will be harmed. Notwithstanding the competitive edge that. we believe our Tagg interactive video capability provides our CRM applications, many of our competitors enjoy other. substantial competitive advantages, such as greater name recognition, longer operating histories, and larger marketing budgets,. as well as substantially greater financial, technical, and other resources. In addition, many of our potential competitors have. established marketing relationships and access to larger customer bases, and have major distribution agreements with consultants,. system integrators, and resellers. As. a result, our competitors may be able to respond more effectively than we can to new or changing opportunities, technologies,. standards, or customer requirements. Furthermore, because of these advantages, even if our products and services are more effective. than the products and services that our competitors offer, potential customers might accept competitive products and services. in lieu of purchasing our products and services. For all of these reasons, we may not be able to compete successfully against. our current and future competitors. We. may not be able to increase the number of our partners or grow the revenues received from our current partnership relationships. The differences between our Tagg. interactive video CRM applications and many of the larger, more established providers of CRM software may serve to highlight. the reasons we have chosen not only to develop our own stand-alone SaaS cloud CRM platform, but also to incorporate and. integrate our interactive video technology into the platforms of many of these large, long-term leaders in the CRM industry. This allows them to offer Tagg interactive video capabilities to their large enterprise clients and customers as an upgrade. feature to their CRM platform subscriptions. The viability of this strategy is evidenced by the partnerships we currently. enjoy with Oracle NetSuite and Adobe Marketo, as well as new partnerships with Salesforce. com. and Microsoft, among others. There can be no assurance, however, that those relationships will result in material revenues for us or that we will be able. to generate any other meaningful partnerships. We. may not be able to develop enhancements and new features to our existing service or acceptable new services that keep pace with. technological developments. Even. though we believe that our Tagg interactive video CRM applications are currently unsurpassed in features and ease of use,. technology invariably advances. If we are unable to develop enhancements to, and new features for, our Tagg interactive video. CRM applications that keep pace with rapid technological developments, our business will be harmed. The success of enhancements,. new features, and services depends on several factors, including the timely completion, introduction, and market acceptance of. the feature or edition. Failure in this regard may significantly impair our revenue growth. We may not be successful in either. developing these modifications and enhancements or in timely bringing them to market at a competitive price or at all. Furthermore,. notwithstanding that our Tagg interactive videos are currently viewable on both mobile and desktop devices regardless of. operating system, potential uncertainties about the timing and nature of new network platforms or technologies, or modifications. to existing platforms or technologies, could increase our research and development expenses. Any failure of our service to operate. effectively with future network platforms and technologies could reduce the demand for our service, result in customer dissatisfaction,. and harm </t>
  </si>
  <si>
    <t>VERB</t>
  </si>
  <si>
    <t>Verb Technology Company, Inc.</t>
  </si>
  <si>
    <t>VERBW</t>
  </si>
  <si>
    <t>1567802</t>
  </si>
  <si>
    <t>Management's Discussion and Analysis of Financial Condition or Plan of Operation"&gt;Management's Discussion and Analysis of Financial Condition or Plan of Operation     11      Item 3. &lt;a href="#</t>
  </si>
  <si>
    <t>1571949</t>
  </si>
  <si>
    <t>Management's Discussion and Analysis of Financial Condition and Results of Operations,” contains “forward-looking statements” as defined in the Private Securities Litigation Reform Act of 1995. Any statements contained herein that are not statements of historical fact may be forward-looking statements. Any forward looking statements are based on our present beliefs and assumptions as well as the information currently available to us. Forward-looking statements may be introduced by or contain terminology such as “may,” “will,” “should,” “could,” “would,” “targets,” “goal,” “expect,” “intend,” “plan,” “anticipate,” “believe,” “estimate,” “predict,” “potential,” “continue,” or the antonyms of these terms or other comparable terminology. Forward-looking statements relate to future events or our future financial performance and involve known and unknown risks, uncertainties and other factors that may cause our results, levels of activity, performance, cash flows, financial position or achievements to differ materially from those expressed or implied by these statements. Although we believe that the expectations reflected in the forward-looking statements are reasonable, we cannot guarantee future results, levels of activity, performance, cash flows, financial position or achievements. Accordingly, we caution you not to place undue reliance on any forward-looking statements we may make. Factors that may affect our performance and the accuracy of any forward-looking statements include, but are not limited to, those listed below:These risks and other factors include, among others, those set forth in Item 1(A) under the caption “Risk Factors” and elsewhere in this Annual Report, as well as in other filings we make with the Securities and Exchange Commission, or SEC. 2Due to the uncertain nature of these factors, management cannot assess the impact of each factor on the business or the extent to which any factor, or combination of factors, may cause actual results to differ materially from those contained in any forward-looking statements. Any forward-looking statement speaks only as of the date on which such statement is made, and we undertake no obligation to update any of these statements to reflect events or circumstances occurring after the date of this Annual Report. New factors may emerge and it is not possible to predict all factors that may affect our business and prospects. 3ITEM 1. BUSINESSIntroductionWe are a leading global operator of regulated exchanges, clearing houses and listings venues, and a provider of data services for commodity, financial, fixed income and equity markets. We operate regulated marketplaces for listing, trading and clearing of a broad array of derivatives contracts and securities across major asset classes, including energy and agricultural commodities, metals, interest rates, equities, exchange traded funds, or ETFs, credit derivatives, bonds and currencies. We also offer comprehensive data services to support the trading, investment, risk management and connectivity needs of customers around the world and across major asset classes. Our HistoryIn 2000, ICE was founded with the idea of transforming the energy markets by creating a marketplace that removed barriers and drove greater transparency and access. By staying close to our customers, we have expanded into new asset classes and services, while retaining a core mission of reducing friction in markets and bringing efficiency to our customers’ workflows. Today, we are a Fortune 500 company, providing a global community of market participants an array of execution venues, risk management tools, capital-raising capabilities and mission-critical data and analytics. With a leading-edge approach to developing technology, we provide trading infrastructure in major market centers around the world, offering customers the ability to manage risk and make informed decisions in the jurisdictions and asset classes of their choice. By leveraging our core strengths, we will continue to identify new ways to serve our customers and transform global markets. Our Business SegmentsOur business is conducted through two reportable business segments: 4The majority of our identifiable assets are located in the United States, or U. S. and the United Kingdom, or U. K. For a summary of our revenues, net assets and net property and equipment by geographic region, see Note 18 to our consolidated financial statements included in this Annual Report. Trading and Clearing SegmentWe provide execution and risk management services to businesses, investors and traders across major asset classes, such as commodities, interest rates, credit, foreign exchange, equities and mortgage-related products. We operate multiple trading venues, including 12 regulated exchanges and six clearing houses, which are strategically positioned in major market centers around the world, including the U. S. , U. K. , European Union, or EU, Canada and Singapore. The Trading and Clearing segment accounted for 49% of our consolidated revenues, or $2. 4 billion in 2018. Our Trading and Clearing business can experience moderate seasonal fluctuations, although such seasonal impacts have been somewhat negated in periods of high volume trading. Key products offered include:Our global natural gas complex spans important trading hubs from the U. S. and Canada to Europe and Asia, underpinned by a global offering of more than 600 financially and physically-delivered natural gas contracts. We support liquidity and risk management across markets, from key delivery points in the U. S. to the U. K. NBP and European TTF futures contracts. In Asia, our Japan Korea Marker (JKM) Liquefied Natural Gas, or LNG, futures contract has become the leading LNG benchmark. In our power markets, we offer a global suite of electric power contracts and are the largest venue for electronic power trading in the world. In addition, we operate the world’s leading market for emissions trading, an important component of risk management for global corporations and energy intensive industries. 5gold, silver and iron ore. Our markets provide global businesses effective price risk management tools to hedge input costs critical to the global flow of goods and services around the world. We operate six clearing houses, each of which acts as a central counterparty that, for its clearing members, becomes the buyer to every seller and the seller to every buyer. Through this central counterparty function, our clearing houses provide financial security for each transaction for the duration of the position by limiting counterparty credit risk. Our clearing houses are responsible for providing clearing services to each of our futures exchanges and certain of our clearing houses clear contracts traded outside of our execution venues. Mechanisms have been created, called guaranty funds, to provide partial protection in the event of a clearing member default. With the exception of ICE NGX Canada Inc. , or ICE NGX, each of the ICE Clearing Houses requires that each clearing member make deposits into a guaranty fund maintained by the relevant ICE Clearing House. In addition, we have contributed $320 million of our own cash to the guaranty funds as set forth below, and such amounts are at risk and could be used in the event of a clearing member default. Our contributions to each clearing house as of December 31, 2018 are listed below and our clearing houses are referred to herein collectively as “the ICE Clearing Houses”:6On January 31, 2019, we increased our contribution to ICE Clear Europe’s guaranty fund by $27 million due to changes in the size of its futures and options guaranty fund which included an increase to our exchange contribution to reflect an increase in the size of the average guaranty fund contributions. ICE NGX maintains a guaranty fund utilizing a $100 million letter of credit with a major Canadian bank and backed by a default insurance policy. In the event of a participant default where a participant’s collateral becomes depleted, the remaining shortfall would be covered by a draw down on the letter of credit, following which ICE NGX would pay the first $15 million in losses per its deductible and recover additional losses under the insurance policy up to $100 million. We previously operated ICE Clear Canada for the clearing and settlement of our canola contracts. On July 30, 2018, we transitioned the clearing of those contracts to ICE Clear U. S. , after which ICE Clear Canada ceased operations. Data and Listings Segment We provide a range of data and listing services for global financial and commodity markets, including pricing and reference data, exchange data, analytics, feeds, index services, desktops and connectivity solutions as well as corporate and ETF listing services on our cash equity exchanges. Our Data and Listings segment generated revenues of $2. 6 billion in 2018 and accounted for 51% of our consolidated revenues. Revenues in our Data and Listings segment are largely subscription-based and recurring in nature and generally not impacted by seasonality. We provide fixed income valuations, including independent evaluated pricing services, on nearly 2. 7 million fixed income securities and other hard-to-value financial instruments each day. These instruments span approximately 145 countries and cover a wide range of financial instruments including sovereign, corporate and municipal bonds, mortgage and asset-backed securities and leveraged loans. 7Our reference data complements our evaluated pricing services by offering our clients a broad range of descriptive information, covering nearly 13 million financial instruments across over 210 markets. This data is used by clients to inform risk management, support regulatory and compliance needs, create indices and improve operational efficiency. We also offer a range of multi-asset class analytics including valuation services for OTC derivatives and structured products, best execution services, ICE Liquidity Indicators™ and fixed income and equity portfolio analytics to help analyze risk and return exposures. These offerings, including our pricing and reference data, are delivered over our secure technology platforms and are used by investment professionals to simulate various market environments to help forecast performance, construct portfolios, validate investment strategies, conduct stress testing, generate dynamic risk measures, analyze asset cash flows and support regulatory compliance requirements. We also design and distribute many of today’s leading indices and benchmarks across fixed income, equity, commodity and currency markets. Our ICE Bank of America Merrill Lynch, or ICE BofAML, indices are the second largest fixed income index family in the market, serving as the performance benchmarks for nearly $1 trillion of fund assets. Our index calculation agent services provide clients with independent and objective operational outsourcing, including design, support, maintenance, calculation and distribution of third-party indices. Our ETF valuations service provides clients with intraday calculations of indicative net asset values, or iNAVs. ICE Benchmark Administration, or IBA, is the regulated administrator of a range of benchmarks including the London Interbank Offered Rate, or LIBOR, the ICE Swap Rate, the London Bullion Market, or LBMA Gold and Silver Price and the ISDA Standard Initial Margin Model, or SIMM, Crowdsourcing Utility. IBA has implemented processes, governance, systems and technology that enhance the transparency and security of these benchmarks and services, which are relied upon, globally. Product and Services DevelopmentWe leverage our customer relationships, global distribution, technology infrastructure and software development capabilities to diversify our products and services. We are continually developing, evaluating and testing new products for introduction into our markets to better serve our client base. The majority of our product development relates to evaluating new contracts or new markets based on customer demand. New contracts often must be reviewed and approved by relevant regulators. Outside of third-party licensing costs, we typically do not incur separate, material costs for the development of new products - such costs are embedded in our normal costs of operations. 8While we primarily develop our products and services internally, we also periodically evaluate and enter into strategic partnerships and licensing arrangements to develop new products and services. We intend to continue to invest to expand our trading, clearing, data and listings offerings to serve the evolving needs of our global customer base. TechnologyTechnology is a key component of our business strategy and competitive position and we regard effective execution of our technology initiatives as crucial to our sustainable business operations, market competitiveness, compliance and risk management and overall success. Our technology solutions support the entire risk management workflow: trading and clearing technology, multi-asset class analytics, risk assessment tools, robust data offerings, instant messaging capabilities and flexible connectivity and delivery solutions. Where feasible, we design and build our own systems and write our own software programs since we believe that having control over our technology allows us to be more responsive to our customers’ needs, better support the dynamic nature of our business, provide the highest quality markets and deliver relevant, timely and actionable data to the markets and customers we serve. 9Intellectual PropertyWe rely on a wide range of intellectual property, both owned and licensed, in connection with the operation of our various businesses. We own the rights to a large number of trademarks, service marks, domain names and trade names in the U. S. , Europe and in other parts of the world. We have registered many of our trademarks in the U. S. and in certain other countries. We hold the rights to a number of patents and have made a number of patent applications in the U. S. and other countries. We also own the copyright to a variety of material. Those copyrights, some of which are registered, include software code, printed and online publications, websites, advertisements, educational material, graphic presentations and other literature, both textual and electronic. We attempt to protect our intellectual property rights by relying on trademarks, patents, copyrights, database rights, trade secrets, restrictions on disclosure and other methods. This Annual Report also includes references to third-party trademarks, trade names and service marks. Except as otherwise expressly noted, our use or display of any such trademarks, trade names or service marks is not an endorsement or sponsorship and does not indicate any relationship between us and the parties who own such marks and names. Russell® and the Russell indexes are trademarks and service marks of the Russell Investment Group and are used under license. FTSE® and the FTSE indexes are trademarks and service marks of the London Stock Exchange plc and Financial Times Limited and are used under license. MSCI® and the MSCI indexes are trademarks and service marks of MSCI Inc. or its affiliates and are used under license. EmployeesAs of December 31, 2018, we had a total of 5,161 employees with 1,587 employees in New York, 938 employees in Atlanta, 736 employees in the U. K. and a total of 1,900 employees across our other offices around the world. Of our total employee base, less than 1% is subject to collective bargaining agreements, and such relations are considered to be good. Our Competitive StrengthsWe believe we compete on the basis of a number of factors, including:We believe that we compete favorably with respect to these factors, and that our deep, liquid markets, breadth of product offerings, new product development, customer relationships and efficient, secure settlement, clearing and support services distinguish us from our competitors. We believe that to maintain our competitive position, we must continue to develop new and innovative products and services, enhance our technology infrastructure, maintain liquidity and offer competitive pricing. We believe our key strengths include our:10CompetitorsThe markets in which we operate are global and highly competitive. We face competition in all aspects of our business from a number of different enterprises, both domestic and international, including traditional exchanges, electronic trading platforms, data vendors and voice brokers. Trading and Clearing Segment11Data and Listings Segment Our Growth StrategyWe seek to advance our leadership position in our markets by focusing our efforts on the following key strategies for growth:The record consolidated revenues and futures and options trading volume we achieved in 2018 reflect our focus on the implementation and execution of our long-term growth strategy. Expand our Data Offerings and the Markets We Serve to Address the Rising Demand for InformationWith the growth of our ICE derivatives markets and NYSE equity markets, we have strengthened and enhanced our data services to meet the demand for more data solutions. Our growth has been driven by many factors, such as increased automation, regulation and demand for independent, secure, real-time information. To build on our exchange data and connectivity businesses, we have acquired multiple assets in the past two years, including Interactive Data, SPSE, which we renamed Securities Evaluations, Credit Market Analysis, TMX Atrium and BofAML’s Global Research division’s index business. These assets are now part of ICE Data Services, supporting our growth strategy by expanding the markets we serve and adding new data, connectivity and valuation services to our platform. This growth allows us to serve the full trade life cycle from pre-trade, through-trading to post-trade activities. By bringing together a wide range of data and analytics as well 12as delivery mechanisms through our Desktops and Connectivity business, we offer customers a comprehensive and flexible solution to address the need for more transparency, efficiency and information across their respective workflows. We will continue to look for strategic opportunities to grow our data offerings and will also continue to pursue opportunities in markets we do not currently serve. Our recent acquisitions and new product and service offerings have allowed us to grow using a balanced approach, which is supported by an increased demand for these types of services including: portfolio management and analytics, exchange data, real time and historical trading data, pricing, reference and valuation data. Enhance our Extensive Trading, Clearing and Risk Management CapabilitiesOur derivatives customer base has grown and diversified as a result of several drivers, including the addition of new markets and products, the move toward increased risk management and counterparty credit management, mark-to-market and margining services as well as regulatory requirements. We continue to add new participants to our markets, which bring additional demand for new products and services. Our markets support price transparency and risk management, particularly in times of volatility and for products where there is less liquidity. In addition, the use of hedging, trading and risk management programs by commercial enterprises continues to rise based on the availability of technology to deliver more products, as well as the security and the capital efficiencies offered by clearing. We develop new products, but have also increased our capabilities through licenses and acquisitions of companies and intellectual property. Further, by acquiring, building and maintaining our own geographically diverse clearing operations, we are able to respond to market demand for central clearing and related risk management services across diverse geographic and regulatory jurisdictions. As new markets evolve, we intend to leverage our domain knowledge to meet additional demand for cleared products and related risk management solutions. As requirements for regulatory compliance and capital efficiencies grow, the use of clearing, data and related post-trade services, particularly from independent data and benchmark providers also continues to grow. We intend to continue to expand our customer base by leveraging our existing relationships and our global sales and marketing team to promote participation in our markets, and by expanding our range of products and services. Maintain Leadership in our Listings BusinessesThere are over 2,200 total companies listed on the NYSE and NYSE American. We will continue to focus on enhancing our product offerings and services to retain and attract companies of all sizes and industries to our listing venues. In 2018, demand for our listing services continued to be strong in terms of new listings and secondary offerings. A total of 503 new issuers listed on NYSE markets in 2018. NYSE was the global leader in capital raised in 2018 with approximately $125 billion raised in over 350 transactions. The NYSE listed 73 IPOs in 2018, raising total IPO proceeds of approximately $30 billion, including the two largest U. S. IPOs of 2018. The NYSE has listed all of the last 25 U. S. IPOs greater than $1 billion in proceeds. Our listed companies benefit from:In ETFs, as of December 31, 2018, NYSE Arca’s listed ETFs had approximately $2. 7 trillion in assets under management, or AUM, representing nearly 80% of all U. S. listed ETFs. We strive to maintain our leadership position by offering ETF issuers:13Further Develop Our Technology Infrastructure and Increase DistributionWe develop and maintain our own infrastructure, electronic trading platforms, clearing systems and data and analytics platforms to ensure scalability and the delivery of technology that meets our expanding customer base’s demands for price transparency, reliability, risk management and transaction efficiency. We intend to continue to increase ease of access and connectivity with our existing and prospective market participants. We develop and maintain our trading and clearing systems, as well as our data solutions and post-trade systems. We have developed and have begun rolling out a new integrated trading platform and matching engine known as NYSE Pillar that will serve each of our U. S. cash equities and equity options markets to improve performance and reduce the complexity of operating multiple trading systems. We also own and operate two data centers and offer connectivity solutions to global exchanges and content service providers via dedicated data circuits. Strengthen Competitive Position Through Select Acquisitions and Strategic RelationshipsWe were an early consolidator in global markets and we intend to continue to explore and pursue acquisitions and other strategic opportunities to strengthen our competitive position globally, broaden our product offerings and services and support the growth of our company while enhancing stockholder value as measured by return on invested capital, earnings and cash flow growth. We may enter into business combinations, make acquisitions or enter into strategic partnerships, joint ventures or other alliances, any of which may be material. In addition to growing our business, we may enter into these transactions for a variety of additional reasons, including leveraging our existing strengths to enter new markets in our industry or related industries, expanding our products and services, diversifying our business, addressing underserved markets, advancing our technology and anticipating or responding to regulatory change or potential changes in our industry or other industries. Some of our recent key strategic transactions include:14Our Customer BaseNo single customer accounted for more than 10% of total consolidated revenues during 2018, 2017 or 2016. Executive Officers of the RegistrantInformation relating to our executive officers is included under “Executive Officers” in Part III, Item 10, “Directors, Executive Officers and Corporate Governance” of this Annual Report. RegulationOur markets are primarily subject to the jurisdiction of regulatory agencies in the U. S. , U. K. , EU, Canada and Singapore. Failure to satisfy regulatory requirements can or may give rise to sanctions by the applicable regulator. See the discussion below and Item 1(A) "-Risk Factors" in this Annual Report for additional descriptions of regulatory and legislative risks and uncertainties. Regulation of our Derivatives BusinessOur regulated derivatives markets and clearing houses are based primarily in the U. S. , U. K. , EU, Canada and Singapore. 15Regulation of our Securities BusinessRegulation of our Data BusinessWe have U. S. subsidiaries that are registered with the SEC under the Investment Advisers Act of 1940, or the Investment Advisers Act, for their evaluated pricing services. The Investment Advisers Act imposes numerous regulatory obligations on registered investment advisers, including those relating to the management and distribution of products and services, record-keeping, compliance oversight, operational and marketing requirements, disclosure obligations and prohibitions on fraudulent activities. Investment advisers also are subject to certain state securities laws and regulations. ICE Data Services (Australia) Pty. Ltd. provides financial services in Australia and is licensed by the Australian Securities and Investment Commission, or ASIC. ICE Data Desktop Solutions (Europe) Limited provides certain financial services throughout Europe and is regulated by the FCA. ICE Data Indices, LLC applies the IOSCO Principles for Financial Benchmarks to its indices, and as a third country Benchmark Administrator in Europe, it is subject to the requirements of the European Benchmarks Regulation that regulates the provision of benchmarks, contribution of input data to benchmarks, and the use of benchmarks within the Union. See “Regulatory Changes” below for more information. 16Regulatory ChangesDomestic and foreign policy makers continue to review their legal frameworks governing financial markets, and periodically change the laws and regulations that apply to our business and to our customers’ businesses. Our key areas of focus on these evolving efforts are:17from January 1, 2018, when the BMR enters into force, until January 1, 2020. During this period, ICE Data Indices has applied to the U. K. 's FCA for recognition, and benchmarks provided by ICE Data Indices may continue to be used by supervised entities. EU institutions are currently considering whether it would be appropriate to extend the transitional period for critical benchmarks by potentially one or two years. We are monitoring the impact to our business as a result of these discussions. See the discussion below and Item 1(A) “- Risk Factors” in this Annual Report for additional description of regulatory and legislative risks and uncertainties. Corporate CitizenshipWe strive to create long-term value for our stockholders and meet sustainability goals for all of our stakeholders. That includes maintaining high ethical and business standards, giving back in the communities where we live and work and using our unique resources to bring together a network of the world's leading companies to learn from each other and exchange ideas on a broad range of issues, including those related to environmental, social and governance matters. Much of our approach is driven by the core values that make up our culture. During 2018, we surveyed our employees to further assess how we, as a company, are living up to our core values. For additional information, please refer to the Corporate Citizenship section of our website at www. theice. com/esg. Available InformationOur principal executive offices are located at 5660 New Northside Drive, 3rd Floor, Atlanta, Georgia 30328. Our main telephone number is 1-770-857-4700, and our website is www. theice. com. We are required to file reports and other information with the SEC. A copy of this Annual Report on Form 10-K, as well as any future Quarterly Reports on Form 10-Q, Current Reports on Form 8-K and any amendments to such reports are available free of charge, on our website as soon as reasonably practicable after we file such reports with, or furnish such reports to, the SEC. A copy of these filings is also available at the SEC’s website (www. sec. gov). The reference to our website address and to the SEC’s website address do not constitute incorporation by reference of the information contained on the website and should not be considered part of this report. From time to time, we may use our website and/or social media, including 18Twitter, as distribution channels of material information. The website to access our Twitter account is https://twitter. com/ICE_Markets. In addition, we have posted on our website the charters for our (i) Audit Committee, (ii) Compensation Committee, (iii) Nominating and Corporate Governance Committee and (iv) Risk Committee, as well as our Global Code of Business Conduct, which includes information regarding our whistleblower hotline information, Board of Directors Governance Principles and Board Communication Policy. We will provide a copy of these documents without charge to stockholders upon request. ITEM  1(A). RISK FACTORSThe risks and uncertainties described below are those that we currently believe could materially adversely affect us. Other risks and uncertainties that we do not presently consider to be material or of which we are not presently aware may become important factors that affect us in the future. If any of the risks discussed below actually occur, our business, financial condition, operating results or cash flows could be materially adversely affected. Accordingly, you should carefully consider the following risk factors, as well as other information contained in or incorporated by reference in this Annual Report. Global economic, political and financial market events or conditions may negatively impact our business. Global economic, political and market conditions may impact our business. Adverse macroeconomic conditions, including recessions, inflation, high unemployment, government shutdowns, currency fluctuations, actual or anticipated large-scale defaults or failures or slowdown of global trade could decrease consumer and corporate confidence and reduce consumer, government and corporate spending. If our customers reduce spending, workforce, trading activity or demand for financial data as a result of challenges in the prevailing economic markets, our revenues could decline. A significant portion of our revenues are derived from fees for transactions executed and cleared in our markets. We derived 44%, 42% and 43% of our consolidated revenues, less transaction-based expenses, from our net transaction-based revenues in 2018, 2017 and 2016, respectively. In particular, we derive a significant percentage of our net transaction-based revenues from trading in ICE Brent Crude futures and options contracts, North American natural gas futures and options contracts, sugar futures and options contracts, equity transactions and short-term interest rates contracts, including the Euribor and Short Sterling futures and options contracts. The trading volumes in our markets could decline substantially if our market participants reduce their level of trading activity for any reason, including:A reduction in our overall trading volume could render our markets less attractive to market participants as a source of liquidity, which could result in further loss of trading volume and associated transaction-based revenues. A reduction in trading volumes could also result in a corresponding decrease in the demand for our market data, which would further reduce our overall revenue. Further, NYSE’s revenue increases when more companies are seeking access to public markets and stagnation or a decline in the IPO market could have an adverse effect on our revenues. The number of public companies in the U. S. has decreased significantly over the last 20 years. A prolonged government shutdown could negatively impact our business. Our regulated exchanges and clearinghouses are required to obtain regulatory approvals from the CFTC and/or SEC in the ordinary course of business and failure or delay to provide these approvals could adversely affect our business and our ability to introduce new products and services. 19In addition, during a government shutdown, the SEC may not be able to review the regist</t>
  </si>
  <si>
    <t>ICE</t>
  </si>
  <si>
    <t>Intercontinental Exchange, Inc.</t>
  </si>
  <si>
    <t>1577791</t>
  </si>
  <si>
    <t>Management's Discussion and Analysis of Financial Condition and Results of OperationsThe following discussion should be read in connection with our Consolidated Financial Statements and the notes thereto included elsewhere in this quarterly report on Form 10-Q. Some of the statements in this quarterly report on Form 10-Q constitute forward-looking statements because they relate to future events or our future performance or financial condition. The forward-looking statements contained in this quarterly report on Form 10-Q may include statements as to:In addition, words such as “anticipate,” “believe,” “expect,” “seek,” “plan,” “should,” “estimate,” “project” and “intend” indicate forward-looking statements, although not all forward-looking statements include these words. The forward-looking statements contained in this quarterly report on Form 10-Q involve risks and uncertainties. Our actual results could differ materially from those implied or expressed in the forward-looking statements for any reason, including the factors set forth in “Item 1A. Risk Factors” in our annual report on Form 10-K for the year ended September 30, 2018 and elsewhere in this quarterly report on Form 10-Q. Other factors that could cause actual results to differ materially include: We have based the forward-looking statements included in this quarterly report on Form 10-Q on information available to us on the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nual reports on Form 10-K, quarterly reports on Form 10-Q and current reports on Form 8-K. Business OverviewWe are a specialty finance company that looks to provide customized capital solutions for middle-market companies in both the syndicated and private placement markets. We are a closed-end, externally managed, non-diversified management investment company that has elected to be regulated as a Business Development Company under the Investment Company Act of 1940, as amended, or the Investment Company Act. In addition, we have qualified and elected to be treated as a RIC under the Internal Revenue Code of 1986, as amended, or the Code, for tax purposes. As of October 17, 2017, we are externally managed by Oaktree, a subsidiary of Oaktree Capital Group, LLC, or OCG, a publicly traded Delaware limited liability company listed on the New York Stock Exchange under the ticker “OAK”, pursuant to an investment advisory agreement between us and Oaktree, or the Investment Advisory Agreement. Oaktree Fund Administration, LLC, or Oaktree Administrator, a subsidiary of Oaktree, provides certain administrative and other services necessary for us to operate pursuant to an administration agreement, or the Administration Agreement. We seek to generate a stable source of current income while minimizing the risk of principal loss and, to a lesser extent, capital appreciation by providing innovative first-lien financing solutions to companies across a wide variety of industries. We invest in companies across a variety of industries that typically possess business models we expect to be resilient in the future with underlying fundamentals that will provide strength in future downturns. We intend to deploy capital across credit and economic cycles with a focus on long-term results, which we believe will enable us to build lasting partnerships with financial sponsors and management teams. We invest in unsecured loans, including subordinated loans, issued by private middle-market companies and, to a lesser extent, senior and 54subordinated loans issued by public companies and equity investments. Prior to January 18, 2018, under normal market conditions, we were required to invest at least 80% of the value of our net assets plus borrowings for investment purposes in floating rate senior loans, which include both first and second lien secured debt financings. Oaktree intends to reposition our portfolio in order to (1) rotate out of a small number of investments that it views as challenged, (2) focus on increasing the size of our core private investments and (3) supplement the portfolio with broadly syndicated and select privately placed loans. Oaktree is generally focused on middle-market companies, which we define as companies with enterprise values of between $100 million and $750 million. Going forward, we expect our portfolio to include primarily first lien floating rate senior secured financings. We generally invest in securities that are rated below investment grade by rating agencies or that would be rated below investment grade if they were rated. Below investment grade securities, which are often referred to as “high yield” and “junk,” have predominantly speculative characteristics with respect to the issuer’s capacity to pay interest and repay principal. Since becoming our investment adviser, Oaktree has performed a comprehensive review of our portfolio and categorized our portfolio into core investments, non-core performing investments and non-accrual investments. Certain additional information on such categorization and our portfolio composition is included in investor presentations that we file with the U. S. Securities and Exchange Commission, or the SEC. Since becoming our investment adviser, Oaktree has reduced the investments it has identified as non-core by approximately $246 million, at fair value. Over time, Oaktree intends to rotate us out of the approximately $47 million of non-core investments at fair value that remain as of December 31, 2018. In addition, over time and under current market conditions, Oaktree generally expects to increase leverage to a debt to equity ratio of 1. 20x to 1. 60x following effectiveness of the 150% reduced asset coverage requirements to us on July 11, 2018. Business Environment and DevelopmentsWe believe that the shift of commercial banks away from lending to middle-market companies following the 2008 financial crisis, including as a result of the passage of the Dodd-Frank Wall Street Reform and Consumer Protection Act, and the adoption of the Basel III Accord continues to create opportunities for non-bank lenders such as us. We believe middle-market companies represent a significant opportunity for direct lending as there are nearly 200,000 middle-market businesses, representing one-third of private sector gross domestic product and accounting for approximately 48 million jobs according to the National Center for the Middle Market. In addition, according to the S&amp;P Global Market Intelligence LCD Middle Market Review, there was a total of $10. 7 billion of syndicated middle market loan issuance in calendar year 2018. We believe that quantitative easing and other similar monetary policies implemented by central banks worldwide in reaction to the 2008 financial crisis have created significant inflows of capital, including from private equity sponsors, focused on yield-driven products such as sub-investment grade debt. While we believe that private equity sponsors continue to have a large pool of available capital and will continue to pursue acquisitions in the middle market, increased competition from other lenders to middle-market companies together with increased capital focused on the sector have led to spread compression across the middle market, resulting in spreads near historically low levels. We believe that the fundamentals of middle-market companies remain strong. In this environment, we believe attractive risk-adjusted returns can be achieved by investing in companies that cannot efficiently access traditional debt capital markets. We believe that the Company has the resources and experience to source, diligence and structure investments in these companies and is well placed to generate attractive returns for investors. Investment Advisory Agreement with OaktreeUpon the closing of the transactions, or the Transaction, contemplated by the Asset Purchase Agreement by and among Oaktree, Fifth Street Management LLC, or the Former Adviser, and for certain limited purposes, Fifth Street Asset Management Inc. , or FSAM, and Fifth Street Holdings L. P. , Oaktree became the investment adviser to each of Oaktree Specialty Lending Corporation, or OCSL, and us. The closing of the Transaction resulted in the assignment for purposes of the Investment Company Act of the investment advisory agreement between the Former Adviser and us, or the Former Investment Advisory Agreement, and, as a result, its immediate termination. See "Note 11. Related Party Transactions – Investment Advisory Agreement" and "– Administrative Services" in the notes to the accompanying Consolidated Financial Statements. Asset Coverage RequirementsAt a meeting held on May 3, 2018, our Board of Directors, including a “required majority” of the directors, as defined in Section 57(o) of the Investment Company Act, approved the application of the reduced asset coverage requirements in Section 61(a)(2) of the Investment Company Act as being in the best interests of us and our stockholders. At a special meeting of our stockholders held on July 10, 2018, our stockholders approved the application of the reduced asset coverage requirements in Section 61(a)(2) of the Investment Company Act to us effective as of July 11, 2018. The reduced asset coverage requirements permit us to double the maximum amount of leverage that we are permitted to incur by reducing the asset coverage requirements applicable to us from 200% to 150%. As a result of the 55reduced asset coverage requirement, we can incur $2 of debt for each $1 of equity as compared to $1 of debt for each $1 of equity. As of December 31, 2018, we had $262. 2 million in senior securities outstanding and our asset coverage ratio was 206. 0%. Critical Accounting PoliciesBasis of PresentationOur Consolidated Financial Statements have been prepared in accordance with accounting principles generally accepted in the United States of America, or GAAP, and pursuant to the requirements for reporting on Form 10-Q and Regulation S-X. In the opinion of management, all adjustments of a normal recurring nature considered necessary for the fair presentation of the Consolidated Financial Statements have been made. All intercompany balances and transactions have been eliminated. We are an investment company following the accounting and reporting guidance in Financial Accounting Standards Board, or FASB, Accounting Standards Codification, or ASC, Topic 946, Financial Services-Investment Companies, or ASC 946. Investment Valuation We value our investments in accordance with FASB ASC Topic 820, Fair Value Measurements and Disclosures, or ASC 820, which defines fair value as the amount that would be received to sell an asset or paid to transfer a liability in an orderly transaction between market participants at the measurement date. We report our investments for which current market values are not readily available at fair value. A liability's fair value is defined as the amount that would be paid to transfer the liability to a new obligor, not the amount that would be paid to settle the liability with the creditor. ASC 820 prioritizes the use of observable market prices derived from such prices over entity-specific inputs. Where observable prices or inputs are not available or reliable, valuation techniques are applied. These valuation techniques involve some level of management estimation and judgment, the degree of which is dependent on the price transparency for the investments or market and the investments' complexity. Hierarchical levels, defined by ASC 820 and directly related to the amount of subjectivity associated with the inputs to fair valuation of these assets and liabilities, are as follows:If inputs used to measure fair value fall into different levels of the fair value hierarchy, an investment's level is based on the lowest level of input that is significant to the fair value measurement. Our assessment of the significance of a particular input to the fair value measurement in its entirety requires judgment, and considers factors specific to the investment. This includes investment securities that are valued using "bid" and "ask" prices obtained from independent third party pricing services or directly from brokers. These investments may be classified as Level 3 because the quoted prices may be indicative in nature for securities that are in an inactive market, may be for similar securities or may require adjustments for investment-specific factors or restrictions. Financial instruments with readily available quoted prices generally will have a higher degree of market price observability and a lesser degree of judgment inherent in measuring fair value. As such, Oaktree obtains and analyzes readily available market quotations provided by pricing vendors and brokers for all of our investments for which quotations are available. In determining the fair value of a particular investment, pricing vendors and brokers use observable market information, including both binding and non-binding indicative quotations. We seek to obtain at least two quotations for the subject or similar securities, typically from pricing vendors. If we are unable to obtain two quotes from pricing vendors, or if the prices obtained from pricing vendors are not within our set threshold, we seek to obtain a quote directly from a broker making a market for the asset. Oaktree evaluates the quotations provided by pricing vendors and brokers based on available market information, including trading activity of the subject or similar securities, or by performing a comparable security analysis to ensure that fair values are reasonably estimated. Oaktree also performs back-testing of valuation information obtained from pricing vendors and brokers against actual prices received in transactions. In addition to ongoing monitoring and back-testing, Oaktree performs due diligence procedures over pricing vendors to understand their methodology and controls to support their use in the valuation process. Generally, we do not adjust any of the prices received from these sources. If the quotations obtained from pricing vendors or brokers are determined to not be reliable or are not readily available, we value such investments using any of three different valuation techniques. The first valuation technique is the transaction precedent technique, which utilizes recent or expected future transactions of the investment to determine fair value, to the extent applicable. The second 56valuation technique is an analysis of the enterprise value, or EV, of the portfolio company. EV means the entire value of the portfolio company to a market participant, including the sum of the values of debt and equity securities used to capitalize the enterprise at a point in time. The EV analysis is typically performed to determine (i) the value of equity investments, (ii) whether there is credit impairment for debt investments and (iii) the value for debt investments that we are deemed to control under the Investment Company Act. To estimate the EV of a portfolio company, Oaktree analyzes various factors, including the portfolio company’s historical and projected financial results, macroeconomic impacts on the company, and competitive dynamics in the company’s industry. Oaktree also utilizes some or all of the following information based on the individual circumstances of the portfolio company: (i) valuations of comparable public companies, (ii) recent sales of private and public comparable companies in similar industries or having similar business or earnings characteristics, (iii) purchase price multiples as a multiple of their earnings or cash flow, (iv) the portfolio company’s ability to meet its forecasts and its business prospects, (v) a discounted cash flow analysis, (vi) estimated liquidation or collateral value of the portfolio company's assets and (vii) offers from third parties to buy the portfolio company. We may probability weight potential sale outcomes with respect to a portfolio company when uncertainty exists as of the valuation date. The third valuation technique is a market yield technique, which is typically performed for non-credit impaired debt investments. In the market yield technique, a current price is imputed for the investment based upon an assessment of the expected market yield for a similarly structured investment with a similar level of risk, and we consider the current contractual interest rate, the capital structure and other terms of the investment relative to risk of the company and the specific investment. A key determinant of risk, among other things, is the leverage through the investment relative to the EV of the portfolio company. As debt investments held by us are substantially illiquid with no active transaction market, we depend on primary market data, including newly funded transactions and industry specific market movements, as well as secondary market data with respect to high yield debt instruments and syndicated loans, as inputs in determining the appropriate market yield, as applicable. In accordance with ASC 820-10, certain investments that qualify as investment companies in accordance with ASC 946 may be valued using net asset value as a practical expedient for fair value. Consistent with FASB guidance under ASC 820, these investments are excluded from the hierarchical levels. We estimate the fair value of privately held warrants using a Black Scholes pricing model, which includes an analysis of various factors and subjective assumptions, including the current stock price (by using an EV analysis as described above), the expected period until exercise, expected volatility of the underlying stock price, expected dividends and the risk-free rate. Changes in the subjective input assumptions can materially affect the fair value estimates. Our Board of Directors undertakes a multi-step valuation process each quarter in connection with determining the fair value of our investments:. Preliminary valuations are then reviewed and discussed with management of Oaktree. The fair value of our investments as of December 31, 2018 and September 30, 2018 was determined in good faith by our Board of Directors. Our Board of Directors has and will continue to engage independent valuation firms to provide assistance regarding the determination of the fair value of a portion of our portfolio securities for which market quotations are not readily available or are readily available but deemed not reflective of the fair value of the investment each quarter, and the Board of Directors may reasonably rely on that assistance. As of December 31, 2018, 87. 2% of our portfolio at fair value was valued either based on market quotations, the transactions precedent approach or corroborated by independent valuation firms. However, our Board of Directors is responsible for the ultimate valuation of the portfolio investments at fair value as determined in good faith pursuant to our valuation policy and a consistently applied valuation process. As of December 31, 2018 and September 30, 2018, approximately 95. 8% and 95. 2%, respectively, of our total assets represented investments at fair value. 57Revenue RecognitionInterest and Dividend IncomeInterest income, adjusted for accretion of original issue discount, or OID, is recorded on the accrual basis to the extent that such amounts are expected to be collected. We stop accruing interest on investments when it is determined that interest is no longer collectible. Investments that are expected to pay regularly scheduled interest in cash are generally placed on non-accrual status when there is reasonable doubt that principal or interest cash payments will be collected. Cash interest payments received on investments may be recognized as income or a return of capital depending upon management’s judgment. A non-accrual investment is restored to accrual status if past due principal and interest are paid in cash, and the portfolio company, in management’s judgment, is likely to continue timely payment of its remaining obligations. As of December 31, 2018, there was one investment on which we had stopped accruing cash and/or payment in kind, or PIK, interest or OID income. In connection with our investment in a portfolio company, we sometimes receive nominal cost equity that is valued as part of the negotiation process with the portfolio company. When we receive nominal cost equity, we allocate our cost basis in the investment between debt securities and the nominal cost equity at the time of origination. Any resulting discount from recording the loan, or otherwise purchasing a security at a discount, is accreted into interest income over the life of the loan. We generally recognize dividend income on the ex-dividend date. Distributions received from equity investments are evaluated to determine if the distribution should be recorded as dividend income or a return of capital. Generally, we will not record distributions from such equity investments as dividend income unless there are sufficient earnings at the portfolio company prior to the distribution. Distributions that are classified as a return of capital are recorded as a reduction in the cost basis of the investment. Fee IncomeOaktree may provide financial advisory services to portfolio companies and in return we may receive fees for capital structuring services. These fees are generally nonrecurring and are recognized by us upon the investment closing date. We may also receive additional fees in the ordinary course of business, including servicing, amendment, and prepayment fees, which are classified as fee income and recognized as they are earned or the services are rendered. PIK Interest IncomeOur investments in debt securities may contain PIK interest provisions. PIK interest, which represents contractually deferred interest added to the loan balance that is generally due at the end of the loan term, is generally recorded on the accrual basis to the extent such amounts are expected to be collected. We generally cease accruing PIK interest if there is insufficient value to support the accrual or if we do not expect the portfolio company to be able to pay all principal and interest due. Our decision to cease accruing PIK interest involves subjective judgments and determinations based on available information about a particular portfolio company, including whether the portfolio company is current with respect to its payment of principal and interest on its loans and debt securities. financial statements and financial projections for the portfolio company. our assessment of the portfolio company's business development success. information obtained by us in connection with periodic formal update interviews with the portfolio company's management and, if appropriate, the private equity sponsor. and information about the general economic and market conditions in which the portfolio company operates. Based on this and other information, we determine whether to cease accruing PIK interest on a loan or debt security. Our determination to cease accruing PIK interest is generally made well before our full write-down of a loan or debt security. In addition, if it is subsequently determined that we will not be able to collect any previously accrued PIK interest, the fair value of the loans or debt securities would be reduced by the amount of such previously accrued, but uncollectible, PIK interest. The accrual of PIK interest on our debt investments increases the recorded cost bases of these investments in our Consolidated Financial Statements and, as a result, increases the cost bases of these investments for purposes of computing the capital gains incentive fee payable by us to Oaktree beginning in the fiscal year ending September 30, 2019. To maintain our status as a RIC, income from PIK interest may be required to be distributed to our stockholders even though we have not yet collected the cash and may never do so. Portfolio CompositionOur investments principally consist of senior loans in private middle-market companies and investments in OCSI Glick JV LLC, or the OCSI Glick JV. As of December 31, 2018, our senior loans were typically secured by a first or second lien on the assets of the portfolio company and generally had terms of up to ten years (but an expected average life of between three and four years). We believe the environment for direct lending remains active, and, as a result, a number of our portfolio companies were able to refinance and repay their loans during the three months ended December 31, 2018. During the three months ended December 31, 2018, we originated $93. 1 million of investment commitments in 12 new and seven existing portfolio companies and funded $87. 0 million of investments. During the three months ended December 31, 2018, we received $73. 1 million of proceeds from prepayments, exits, other paydowns and sales and exited nine portfolio companies. A summary of the composition of our investment portfolio at cost and fair value as a percentage of total investments is shown in the following tables:5859The industry composition of our portfolio at cost and fair value as a percentage of total investments was as follows:60___________________Loans and Debt Securities on Non-Accrual StatusAs of each of December 31, 2018 and September 30, 2018, there was one investment on which we stopped accruing cash and/or PIK interest or OID income. 61The percentages of our debt investments at cost and fair value by accrual status as of December 31, 2018 and September 30, 2018 were as follows:  __________________OCSI Glick JVIn October 2014, we entered into a limited liability company, or LLC, agreement with GF Equity Funding 2014 LLC, or GF Equity Funding, to form the OCSI Glick JV. On April 21, 2015, the OCSI Glick JV began investing in senior secured loans of middle-market companies. We co-invest in these securities with GF Equity Funding through the OCSI Glick JV. The OCSI Glick JV is managed by a four person Board of Directors, two of whom are selected by us and two of whom are selected by GF Equity Funding. The OCSI Glick JV is capitalized as transactions are completed, and portfolio decisions and investment decisions in respect of the OCSI Glick JV must be approved by the OCSI Glick JV investment committee, consisting of one representative selected by us and one representative selected by GF Equity Funding (with approval from a representative of each required). The members provide capital to the OCSI Glick JV in exchange for LLC equity interests, and we and GF Debt Funding 2014 LLC, or GF Debt Funding, an entity advised by affiliates of GF Equity Funding, provide capital to the OCSI Glick JV in exchange for subordinated notes, or the Subordinated Notes. As of December 31, 2018 and September 30, 2018, we and GF Equity Funding owned 87. 5% and 12. 5%, respectively, of the outstanding LLC equity interests, and we and GF Debt Funding owned 87. 5% and 12. 5%, respectively, of the Subordinated Notes. The OCSI Glick JV is not an "eligible portfolio company" as defined in section 2(a)(46) of the Investment Company Act. The OCSI Glick JV's portfolio consisted of middle-market and other corporate debt securities of 32 and 31 portfolio companies as of December 31, 2018 and September 30, 2018, respectively. The portfolio companies in the OCSI Glick JV are in industries similar to those in which we may invest directly. The OCSI Glick JV entered into a senior revolving credit facility with Deutsche Bank AG, New York Branch (the "JV Deutsche Bank Facility"), which, as of December 31, 2018, had a reinvestment period end date and maturity date of April 8, 2019 and April 8, 2024, respectively, and permitted borrowings of up to $125. 0 million. Borrowings under the JV Deutsche Bank Facility are secured by all of the assets of the OCSI Glick JV and all of the equity interests in the OCSI Glick JV and bore interest at a rate equal to the 3-month London Interbank Offered Rate, or LIBOR, plus 2. 3% per annum with no LIBOR floor. Under the JV Deutsche Bank Facility, $89. 9 million and $94. 3 million of borrowings were outstanding as of December 31, 2018 and September 30, 2018, respectively. As of December 31, 2018 and September 30, 2018, the OCSI Glick JV had total assets of $159. 2 million and $166. 2 million, respectively. Our investment in the OCSI Glick JV consisted of LLC equity interests and Subordinated Notes of $54. 5 million and $58. 5 million in the aggregate at fair value as of December 31, 2018 and September 30, 2018, respectively. The Subordinated Notes are junior in right of payment to the repayment of temporary contributions made by us to fund investments of the OCSI Glick JV that are repaid when GF Equity Funding and GF Debt Funding make their capital contributions and fund their Subordinated Notes, respectively. As of December 31, 2018 and September 30, 2018, the OCSI Glick JV had total capital commitments of $100. 0 million, $87. 5 million of which was from us and the remaining $12. 5 million from GF Equity Funding and GF Debt Funding. Approximately $84. 0 million in aggregate commitments was funded as of each of December 31, 2018 and September 30, 2018, of which $73. 5 million was from us. As of each of December 31, 2018 and September 30, 2018, we had commitments to fund Subordinated Notes to the OCSI Glick JV of $78. 8 million, of which $12. 4 million was unfunded. As of each of December 31, 2018 and September 30, 2018, we had commitments to fund LLC equity interests in the OCSI Glick JV of $8. 7 million, of which $1. 6 million was unfunded as of each such date. 62Below is a summary of the OCSI Glick JV's portfolio, followed by a listing of the individual loans in the OCSI Glick JV's portfolio as of December 31, 2018 and September 30, 2018:__________(1) At principal amount. (2) Computed using the weighted average annual interest rate on accruing senior secured loans at fair value. 63OCSI Glick JV Portfolio as of December 31, 201864__________(1) Represents the current interest rate as of December 31, 2018. All interest rates are payable in cash, unless otherwise noted. (2) The interest rate on the principal balance outstanding for all floating rate loans is indexed to LIBOR and/or an alternate base rate (e. g. , prime rate), which typically resets semi-annually, quarterly, or monthly at the borrower's option. The borrower may also elect to have multiple interest reset periods for each loan. For each of these loans, we have provided the applicable margin over LIBOR or the alternate base rate based on each respective credit agreement and the cash interest rate as of period end. All LIBOR shown above is in U. S. dollars. As of December 31, 2018, the reference rates for the OCSI Glick JV's variable rate loans were the 30-day LIBOR at 2. 52%, 60-day LIBOR at 2. 62%, the 90-day LIBOR at 2. 80% and the 180-day LIBOR at 2. 88%. (3) Represents the current determination of fair value as of December 31, 2018 utilizing a similar technique as us in accordance with ASC 820. However, the determination of such fair value is not included in our Board of Directors' valuation process described elsewhere herein. (4) This investment is held by both us and the OCSI Glick JV as of December 31, 2018. 65OCSI Glick JV Portfolio as of September 30, 2018 __________(1) Represents the current interest rate as of September 30, 2018. All interest rates are payable in cash, unless otherwise noted. 66(2) The interest rate on the principal balance outstanding for all floating rate loans is indexed to LIBOR and/or an alternate base rate (e. g. , prime rate), which typically resets semi-annually, quarterly, or monthly at the borrower's option. The borrower may also elect to have multiple interest reset periods for each loan. For each of these loans, we have provided the applicable margin over LIBOR or the alternate base rate based on each respective credit agreement and the cash interest rate as of period end. All LIBOR shown above is in U. S. dollars. As of September 30, 2018, the reference rates for the OCSI Glick JV's variable rate loans were the 30-day LIBOR at 2. 24%, 60-day LIBOR at 2. 29%, the 90-day LIBOR at 2. 39%, the 180-day LIBOR at 2. 59% and the PRIME at 5. 25%. (3) Represents the current determination of fair value as of September 30, 2018 utilizing a similar technique as us</t>
  </si>
  <si>
    <t>1589526</t>
  </si>
  <si>
    <t>BLBD</t>
  </si>
  <si>
    <t>Blue Bird Corp</t>
  </si>
  <si>
    <t>1591698</t>
  </si>
  <si>
    <t>Management's Discussion and Analysis of Financial Condition and Results of Operations. The statements included herein that are not based solely on historical facts are “forward looking statements. ” Such forward-looking statements are based on current expectations and assumptions that are subject to risks and uncertainties. Our actual results could differ materially from those anticipated by us in these forward-looking statements as a result of various factors, including those discussed below and under Part II, Item 1A: “Risk Factors. ”. Overview. We are a cloud-based provider of payroll and human capital management (“HCM”) software solutions for medium-sized organizations, which we define as those having between 20 and 1,000 employees. Our comprehensive and easy-to-use solutions enable our clients to manage their workforces more effectively. Our solutions help drive strategic human capital decision-making and improve employee engagement by enhancing the human resource, payroll and finance capabilities of our clients. Effective management of human capital is a core function in all organizations and requires a significant commitment of resources. Medium-sized organizations operating without the infrastructure, expertise or personnel of larger enterprises are uniquely pressured to manage their human capital effectively. Our solutions were specifically designed to meet the payroll and HCM needs of medium-sized organizations. We designed our cloud-based platform to provide a unified suite of applications using a multi-tenant architecture. Our solutions are highly flexible and configurable and feature a modern, intuitive user experience. Our platform offers automated data integration with over 300 related third-party systems, such as 401(k), benefits and insurance provider systems. Our Paylocity Web Pay product is our core payroll solution and was the first of our current offerings introduced into the market. We believe payroll is the most critical system of record for medium-sized organizations and an essential gateway to other HCM functionalities. We have invested in, and we intend to continue to invest in, research and development to expand our product offerings and advance our platform. We believe there is a significant opportunity to grow our business by increasing our number of clients, and we intend to invest in our business to achieve this purpose. We market and sell our solutions primarily through our direct sales force. We have increased our sales and marketing expenses as we have added sales representatives and related sales and marketing personnel. We intend to continue to grow our sales and marketing organization across new and existing geographic territories. In addition to growing our number of clients, we intend to grow our revenue over the long term by increasing the number and quality of products that clients purchase from us. To do so, we must continue to enhance and grow the number of solutions we offer to advance our platform. We believe that delivering a positive service experience is an essential element of our ability to sell our solutions and retain our clients. We seek to develop deep relationships with our clients through our unified service model, which has been designed to meet the service needs of mid-market organizations. We expect to continue to invest in and grow our implementation and client service organization as our client base grows. We believe we have the opportunity to continue to grow our business over the long term, and to do so, we have invested, and intend to continue to invest, across our entire organization. These investments include increasing the number of personnel across all functional areas, along with improving our solutions and infrastructure to support our growth. The timing and amount of these investments vary based on the rate at which we add new clients, add new personnel and scale our application development and other activities. Many of these investments will occur in advance of experiencing any direct benefit from them, which will make it difficult to determine if we are effectively allocating our resources. We expect these investments to increase our costs on an absolute basis, but as we grow our number of clients and our related revenues, we anticipate that we will gain economies of scale and increased operating leverage. As a result, we expect our gross and operating margins will improve over the long term. As our business has grown, we have become increasingly subject to the risks arising from adverse changes in domestic and global economic conditions. If general economic conditions were to deteriorate, including declines in private sector employment growth and business productivity, increases in the unemployment rate and changes in interest. 23. rates, we may experience delays in our sales cycles, increased pressure from prospective customers to offer discounts and increased pressure from existing customers to renew expiring recurring revenue agreements for lower amounts. Paylocity Holding Corporation is a Delaware corporation, which was formed in November 2013. Our business operations, excluding interest earned on certain cash holdings and expenses associated with certain secondary stock offerings, have historically been, and are currently, conducted by its wholly owned subsidiaries, and the financial results presented herein are entirely attributable to the results of such wholly owned subsidiaries’ operations. Key Metrics. We regularly review a number of metrics, including the following key metrics, to evaluate our business, measure our performance, identify trends affecting our business, formulate financial projections and make strategic decisions. Recurring Revenue Growth. Our recurring revenue model and high annual revenue retention rates provide significant visibility into our future operating results and cash flow from operations. This visibility enables us to better manage and invest in our business. Recurring revenue, which is comprised of recurring fees and interest income on funds held for clients, increased from $83. 1 million for the three months ended December 31, 2017 to $104. 7 million for the three months ended December 31, 2018, representing a 26% year-over year increase. Recurring revenue increased from $162. 0 million for the six months ended December 31, 2017 to $204. 0 million for the six months ended December 31, 2018, representing a 26% year-over-year increase. Recurring revenue represented 97% and 98% of total revenue during both the three months and six months ended December 31, 2017 and 2018, respectively. Adjusted Gross Profit, Adjusted Recurring Gross Profit and Adjusted EBITDA. We disclose Adjusted Gross Profit, Adjusted Recurring Gross Profit and Adjusted EBITDA because we use them to evaluate our performance, and we believe Adjusted Gross Profit, Adjusted Recurring Gross Profit and Adjusted EBITDA assist in the comparison of our performance across reporting periods by excluding certain items that we do not believe are indicative of our core operating performance. We believe these metrics are used in the financial community, and we present them to enhance investors’ understanding of our operating performance and cash flows. Adjusted Gross Profit, Adjusted Recurring Gross Profit and Adjusted EBITDA are not measurements of financial performance under generally accepted accounting principles in the United States, or GAAP, and you should not consider Adjusted Gross Profit as an alternative to gross profit, Adjusted Recurring Gross Profit as an alternative to total recurring revenues, or Adjusted EBITDA as an alternative to net income or cash provided by operating activities, in each case as determined in accordance with GAAP. In addition, our definition of Adjusted Gross Profit, Adjusted Recurring Gross Profit and Adjusted EBITDA may be different than the definition utilized for similarly-titled measures used by other companies. We define Adjusted Gross Profit as gross profit before amortization of capitalized internal-use software costs, stock-based compensation expense and employer payroll taxes related to stock releases and option exercises. We define Adjusted Recurring Gross Profit as total recurring revenues after cost of recurring revenues and before amortization of capitalized internal-use software costs, stock-based compensation expense and employer payroll taxes related to stock releases and option exercises. We define Adjusted EBITDA as net income before interest expense, income tax expense (benefit), depreciation and amortization expense and stock-based compensation expense and employer payroll taxes related to stock releases and option exercises. The table below sets forth our Adjusted Gross Profit, Adjusted Recurring Gross Profit and Adjusted EBITDA for the periods presented. 24. Basis of Presentation. Revenues. Recurring Fees. We derive the majority of our revenues from recurring fees attributable to our cloud-based payroll and HCM software solutions. Recurring fees for each client generally include a base fee in addition to a fee based on the number of client employees and the number of products a client uses. We also charge fees attributable to our preparation of W-2 documents and annual required filings on behalf of our clients. Over the past three years, our client size has been on average over 100 employees. We derive revenue from a client based on the solutions purchased by the client, the number of client employees as well as the amount, type and timing of services provided with respect to those client employees. 25. As such, the number of client employees on our system is not a good indicator of our financial results in any period. Recurring fees attributable to our cloud-based payroll and HCM solutions accounted for 95% of our total revenues during both the three and six months ended December 31, 2017 and 94% of our total revenues during both the three and six months ended December 31, 2018. While the majority of our agreements with clients are generally cancellable by the client on 60 days’ notice or less, we began entering into term arrangements in fiscal 2018, which are generally two years long. Our agreements do not include general rights of return and do not provide clients with the right to take possession of the software supporting the services being provided. We recognize recurring fees in the period in which services are provided and the related performance obligations have been satisfied. Interest Income on Funds Held for Clients. We earn interest income on funds held for clients. We collect funds for employee payroll payments and related taxes in advance of remittance to employees and taxing authorities. Prior to remittance to employees and taxing authorities, we earn interest on these funds through demand deposit accounts with financial institutions with which we have automated clearing house, or ACH, arrangements. We also earn interest by investing a portion of funds held for clients in highly liquid, investment-grade marketable securities. Implementation Services and Other. Implementation services and other revenues primarily consist of implementation fees charged to new clients for professional services provided to implement our payroll and HCM solutions. Implementations of our payroll solutions typically require only three to four weeks at which point the new client’s payroll is first processed using our solution. We implement additional HCM products as requested by clients and leverage the data within our payroll solution to accelerate our implementation processes. With the adoption of Topic 606, we defer implementation fees related to our proprietary products over a period generally up to 24 months, which previously were recognized upon completion. Refer to Note 2 of the Notes to the Unaudited Consolidated Financial Statements for additional information regarding the adoption of Topic 606. Cost of Revenues. Cost of Recurring Revenues. Cost of recurring revenues is generally expensed as incurred, and includes costs to provide our payroll and other HCM solutions primarily consisting of employee-related expenses, including wages, stock-based compensation, bonuses and benefits, relating to the provision of ongoing client support, payroll tax filing and distribution of printed checks and other materials. These costs also include amortization of capitalized internal-use software costs, delivery costs and computing costs, as well as bank fees associated with client fund transfers. We expect to realize cost efficiencies over the long term as our business scales, resulting in improved operating leverage and increased margins. We capitalize a portion of our internal-use software costs, which are then all amortized as a cost of recurring revenues. We amortized $3. 3 million and $4. 4 million of capitalized internal-use software costs during the three months ended December 31, 2017 and 2018, respectively, and $6. 7 million and $8. 6 million of capitalized internal-use software costs during the six months ended December 31, 2017 and 2018, respectively. Cost of Implementation Services and Other. Cost of implementation services and other consists primarily of employee-related expenses, including wages, stock-based compensation, bonuses and benefits involved in the implementation of our payroll and other HCM solutions for new clients. With the adoption of Topic 606, cost of implementation services related to our proprietary products are capitalized and amortized over a period of 7 years, which previously were expensed as incurred. We intend to grow our business through acquisition of new clients, and doing so will require increased personnel to implement our solutions. Therefore, our cost of implementation services and other is expected to increase in absolute dollars for the foreseeable future. Refer to Note 2 of the Notes to the Unaudited Consolidated Financial Statements for additional information regarding the adoption of Topic 606. 26. Operating Expenses. Sales and Marketing. Sales and marketing expenses consist primarily of employee-related expenses for our direct sales and marketing staff, including wages, commissions, stock-based compensation, bonuses and benefits, marketing expenses and other related costs. With the adoption of Topic 606, we capitalize certain selling and commission costs related to new contracts or purchases of additional services by our existing clients, which were previously expensed as incurred. Commissions are typically paid within two months after the start of service. Bonuses paid to sales staff for attainment of certain annual performance criteria are accrued in the fiscal year in which they are earned and are subsequently paid annually in the first fiscal quarter of the following year. We generally recognize these costs over a period of 7 years. Refer to Note 2 of the Notes to the Unaudited Consolidated Financial Statements for additional information regarding the adoption of Topic 606. We will seek to grow our number of clients for the foreseeable future, and therefore our sales and marketing expense is expected to continue to increase in absolute dollars as we grow our sales organization and expand our marketing activities. Research and Development. Research and development expenses consist primarily of employee-related expenses for our research and development and product management staff, including wages, stock-based compensation, bonuses and benefits. Additional expenses include costs related to the development, maintenance, quality assurance and testing of new technologies and ongoing refinement of our existing solutions. Research and development expenses, other than internal-use software costs qualifying for capitalization, are expensed as incurred. We capitalize a portion of our development costs related to internal-use software. The timing of our capitalized development projects may affect the amount of development costs expensed in any given period. The table below sets forth the amounts of capitalized and expensed research and development expenses for the three and six months ended December 31, 2017 and 2018. We expect to grow our research and development efforts as we continue to broaden our product offerings and extend our technological leadership by investing in the development of new technologies and introducing them to new and existing clients. We expect research and development expenses to continue to increase in absolute dollars but to vary as a percentage of total revenue on a period-to-period basis. General and Administrative. General and administrative expenses consist primarily of employee-related costs, including wages, stock-based compensation, bonuses and benefits for our administrative, finance, accounting, and human resources departments. Additional expenses include consulting and professional fees, occupancy costs, insurance and other corporate expenses. We expect our general and administrative expenses to continue to increase in absolute dollars as our company continues to grow. Other Income. Other income generally consists of interest income related to interest earned on our cash and cash equivalents and corporate investments, net of losses on disposal of property and equipment. 27. Results of Operations. The following table sets forth our statements of operations data for each of the periods indicated. 28. The following table sets forth our statements of operations data as a percentage of total revenues for each of the periods indicated. Comparison of Three Months Ended December 31, 2017 and 2018. Revenues. ($ in thousands). Recurring Fees. Recurring fees for the three months ended December 31, 2018 increased by $19. 0 million, or 23%, to $100. 3 million from $81. 3 million for the three months ended December 31, 2017. Recurring fees increased primarily as a result of incremental revenues from new and existing clients. Interest Income on Funds Held for Clients. Interest income on funds held for clients for the three months ended December 31, 2018 increased by $2. 7 million, or 150% to $4. 5 million from $1. 8 million for the three months ended December 31, 2017. Interest income on funds held for clients increased primarily as a result of higher average interest rates, increased average daily balances for. 29. funds held due to the addition of new clients to our client base and interest income from investing a larger portion of our funds held for clients in marketable securities. Implementation Services and Other. Implementation services and other revenue for the three months ended December 31, 2018 decreased by $0. 5 million, or 16%, to $2. 5 million from $2. 9 million for the three months ended December 31, 2017. Implementation services and other revenue decreased primarily due to the change in the treatment of implementation fees related to our proprietary products. Historically, we have recognized implementation fees upon completion. Starting July 1, 2018, we concluded that implementation fees related to our proprietary products are not separate performance obligations, and as a result, the related implementation fees are deferred and amortized generally over a period up to 24 months. Refer to Note 2 of the Notes to the Unaudited Consolidated Financial Statements for additional information. Cost of Revenues. ($ in thousands). Cost of Recurring Revenues. Cost of recurring revenues for the three months ended December 31, 2018 increased by $5. 6 million, or 22%, to $31. 2 million from $25. 6 million for the three months ended December 31, 2017. Cost of recurring revenues increased primarily as a result of the continued growth of our business, in particular, $3. 0 million in additional employee-related costs resulting from additional personnel necessary to provide services to new and existing clients, $1. 3 million in delivery and other processing-related fees and $1. 1 million in increased internal-use software amortization. Recurring gross margin was 69% and 70% for the three months ended December 31, 2017 and 2018, respectively. Cost of Implementation Services and Other. Cost of implementation services and other for the three months ended December 31, 2018 decreased by $4. 3 million, or 39%, to $6. 9 million from $11. 2 million for the three months ended December 31, 2017. The decrease in cost of implementation services and other was primarily due to the deferral of certain implementation costs over a period of 7 years related to our proprietary products upon the adoption of Topic 606 on July 1, 2018, partially offset by additional employee-related costs resulting from additional personnel. Refer to Note 2 of the Notes to the Unaudited Consolidated Financial Statements for additional information regarding the adoption of Topic 606. Operating Expenses. ($ in thousands). Sales and Marketing. Sales and marketing expenses for the three months ended December 31, 2018 increased by $5. 0 million, or 23%, to $26. 6 million from $21. 6 million for the three months ended December 31, 2017. The increase in sales and. 30. marketing expense was primarily the result of additional employee-related costs from the expansion of our sales team (including management, sales engineers, direct sales, sales administration and sales lead generation support), partially offset by the deferral of certain selling and commissions costs over a period of 7 years related to the adoption of Topic 606 on July 1, 2018. Refer to Note 2 of the Notes to the Unaudited Consolidated Financial Statements for additional information regarding the adoption of Topic 606. Research and Development. Research and development expenses for the three months ended December 31, 2018 increased by $3. 5 million, or 38%, to $12. 8 million from $9. 3 million for the three months ended December 31, 2017. The increase in research and development expenses was primarily the result of $4. 0 million of additional employee-related costs related to additional development personnel and $0. 7 million in additional stock-based compensation associated with our equity incentive plan, partially offset by higher period-over-period capitalized internal-use software costs of $1. 4 million. General and Administrative. General and administrative expenses for the three months ended December 31, 2018 increased by $4. 6 million, or 25%, to $22. 7 million from $18. 2 million for the three months ended December 31, 2017. The increase in general and administrative expense was primarily the result of $1. 8 million of additional employee-related costs and $1. 8 million in additional stock-based compensation associated with our equity incentive plan. Other Income. Other income  for the three months ended December 31, 2018 increased by $0. 2 million as compared to the three months ended December 31, 2017. The increase in other income was primarily due to interest income earned on our cash and cash equivalents and corporate investments. Income Tax Expense (Benefit). *Not Meaningful. The difference in income tax expense (benefit) of $1. 8 million for the three months ended December 31, 2018 as compared to the three months ended December 31, 2017 was primarily due to the provision for income taxes through. 31. December 31, 2018 of $2. 3 million, partially offset by a $0. 5 million benefit from excess benefits realized from employee stock exercises. Comparison of Six Months Ended December 31, 2017 and 2018. Revenues. ($ in thousands). Recurring Fees. Recurring fees for the six months ended December 31, 2018 increased by $37. 5 million, or 24%, to $196. 0 million from $158. 6 million for the six months ended December 31, 2017. Recurring fees increased primarily as a result of incremental revenues from new and existing clients. Interest Income on Funds Held for Clients. Interest income on funds held for clients for the six months ended December 31, 2018 increased by $4. 6 million, or 134% to $8. 0 million from $3. 4 million for the six months ended December 31, 2017. Interest income on funds held for clients increased primarily as a result of higher average interest rates, increased average daily balances for funds held due to the addition of new clients to our client base and interest income from investing a larger portion of our funds held for clients in marketable securities. Implementation Services and Other. Implementation services and other revenue for the six months ended December 31, 2018 decreased by $1. 8 million, or 33%, to $3. 7 million from $5. 5 million for the six months ended December 31, 2017. Implementation services and other revenue decreased primarily due to the change in the treatment of implementation fees related to our proprietary products. Historically, we have recognized implementation fees upon completion. Starting July 1, 2018, we concluded that implementation fees related to our proprietary products are not separate performance obligations, and as a result, the related implementation fees are deferred and amortized generally over a period up to 24 months. Refer to Note 2 of the Notes to the Unaudited Consolidated Financial Statements for additional information. Cost of Revenues. ($ in thousands). 32. Cost of Recurring Revenues. Cost of recurring revenues for the six months ended December 31, 2018 increased by $10. 7 million, or 22%, to $60. 4 million from $49. 7 million for the six months ended December 31, 2017. Cost of recurring revenues increased primarily as a result of the continued growth of our business, in particular, $5. 5 million in additional employee-related costs resulting from additional personnel necessary to provide services to new and existing clients, $2. 9 million in delivery and other processing-related fees and $1. 9 million in increased internal-use software amortization. Recurring gross margin was 69% and 70% for the six months ended December 31, 2017 and 2018, respectively. Cost of Implementation Services and Other. Cost of implementation services and other for the six months ended December 31, 2018 decreased by $8. 5 million, or 38%, to $13. 6 million from $22. 1 million for the six months ended December 31, 2017. The decrease in cost of implementation services and other was primarily due to the deferral of certain implementation costs over a period of 7 years related to our proprietary products upon the adoption of Topic 606 on July 1, 2018, partially offset by additional employee-related costs resulting from additional personnel. Refer to Note 2 of the Notes to the Unaudited Consolidated Financial Statements for additional information regarding the adoption of Topic 606. Operating Expenses. ($ in thousands). Sales and Marketing. Sales and marketing expenses for the six months ended December 31, 2018 increased by $10. 2 million, or 24%, to $53. 0 million from $42. 8 million for the six months ended December 31, 2017. The increase in sales and marketing expense was primarily the result of additional employee-related costs from the expansion of our sales team (including management, sales engineers, direct sales, sales administration and sales lead generation support), partially offset by the deferral of certain selling and commissions costs over a period of 7 years related to the adoption of Topic 606 on July 1, 2018. Refer to Note 2 of the Notes to the Unaudited Consolidated Financial Statements for additional information regarding the adoption of Topic 606. Research and Development. Research and development expenses for the six months ended December 31, 2018 increased by $6. 0 million, or 33%, to $24. 2 million from $18. 2 million for the six months ended December 31, 2017. The increase in research and development expenses was primarily the result of $7. 0 million of additional employee-related costs related to additional development personnel and $1. 3 million in additional stock-based compensation associated with our equity incentive plan, partially offset by higher period-over-period capitalized internal-use software costs of $2. 5 million. General and Administrative. 33. General and administrative expenses for the six months ended December 31, 2018 increased by $11. 6 million, or 34%, to $45. 7 million from $34. 1 million for the six months ended December 31, 2017. The increase in general and administrative expense was primarily the result of $4. 9 million of additional employee-related costs and $4. 2 million in additional stock-based compensation associated with our equity incentive plan. Other Income. Other income  for the six months ended December 31, 2018 increased by $0. 4 million as compared to the six months ended December 31, 2017. The increase in other income was primarily due to interest income earned on our cash and cash equivalents and corporate investments, partially offset by loss on the disposal of property and equipment. Income Tax Expense (Benefit). The difference in income tax expense (benefit) of $4. 1 million for the six months ended December 31, 2018 as compared to the six months ended December 31, 2017 was primarily due to $7. 4 million benefit from excess benefits realized from employee stock exercises, partially offset by the provision for income taxes through December 31, 2018 of $3. 3 million. Quarterly Trends and Seasonality. Our overall operating results fluctuate from quarter to quarter as a result of a variety of factors, some of which are outside of our control. Our historical results should not be considered a reliable indicator of our future results of operations. We experience fluctuations in revenues and related costs on a seasonal basis, which are primarily seen in our fiscal third quarter, which ends on March 31 of each year. Specifically, our recurring revenue is positively impacted in our fiscal third quarter as a result of our preparation of W-2 documents for our clients’ employees in advance of tax filing requirements. The seasonal fluctuations in revenues also positively impact gross profits during our fiscal third quarter. Our historical results for our fiscal third quarter should not be considered a reliable indicator of our future results of operations. Our interest income earned on funds held for clients is also positively impacted during our fiscal third quarter as a result of our increased collection of funds held for clients. Certain payroll taxes are primarily collected during our fiscal third quarter and subsequently remitted. Critical Accounting Policies and Estimates. Our management’s discussion and analysis of our financial condition and results of operations is based on our consolidated financial statements, which have been prepared in accordance with GAAP. The preparation of these consolidated financial statements requires us to make estimates and assumptions that affect the reported amounts of assets and liabilities, disclosure of contingent assets and liabilities at the date of the consolidated financial statements, and the reported amounts of revenue and expenses. In accordance with GAAP, we base our estimates on historical experience and on various other assumptions that we believe are reasonable under the circumstances. Actual results might differ from these estimates under different assumptions or conditions and, to the extent that there are differences between our estimates and actual results, our future financial statement presentation, financial condition, results of operations and cash flows will be affected. We changed our significant accounting policy for revenue recognition related to our adoption of Topic 606 on July 1, 2018. Refer to Note 2 of the Notes to the Unaudited Consolidated Financial. 34. Statements for additional detail around our revenue recognition policy. Our critical accounting policies and use of estimates are disclosed in our audited consolidated financial statements for the year ended June 30, 2018 included in our Annual Report on Form 10-K filed with the SEC on August 10, 2018. Liquidity and Capital Resources. Our primary liquidity needs are related to the funding of general business requirements, including working capital requirements, research and development, and capital expenditures. The recently completed share repurchase program was funded by our cash flows from operations. As of December 31, 2018, our principal sources of liquidity were $84. 1 million of cash and cash equivalents and $20. 8 million of total corporate investments. In order to grow our business, we intend to increase our personnel and related expenses and to make significant investments in our platform, data centers and general infrastructure. The timing and amount of these investments will vary based on the rate at which we can add new clients and new personnel and the scale of our application development, data centers and oth</t>
  </si>
  <si>
    <t>PCTY</t>
  </si>
  <si>
    <t>Paylocity Holding Corp</t>
  </si>
  <si>
    <t>1592706</t>
  </si>
  <si>
    <t>1604028</t>
  </si>
  <si>
    <t>Management's Discussion and Analysis of Financial Condition and Results of Operations” in our Fiscal 2018 Form 10-K. - 35 -. Advanced Drainage Systems, Inc. Forward-Looking Statements. This Quarterly Report on Form 10-Q (“Form 10-Q”) includes forward-looking statements. Some of the forward-looking statements can be identified by the use of terms such as “believes,” “expects,” “may,” “will,” “would,” “should,” “could,” “seeks,” “predict,” “potential,” “continue,” “intends,” “plans,” “projects,” “estimates,” “anticipates” or other comparable terms. These forward-looking statements include all matters that are not related to present facts or current conditions or that are not historical facts. They appear in a number of places throughout this Form 10-Q and include statements regarding our intentions, beliefs or current expectations concerning, among other things, our consolidated results of operations, financial condition, liquidity, prospects, growth strategies, and the industries in which we operate and include, without limitation, statements relating to our future performance. Forward-looking statements are subject to known and unknown risks and uncertainties, many of which are beyond our control. We caution you that forward-looking statements are not guarantees of future performance and that our actual consolidated results of operations, financial condition, liquidity and industry development may differ materially from those made in or suggested by the forward-looking statements contained in this Quarterly Report on Form 10-Q. In addition, even if our actual consolidated results of operations, financial condition, liquidity and industry development are consistent with the forward-looking statements contained in this Form 10-Q, those results or developments may not be indicative of results or developments in subsequent periods. A number of important factors could cause actual results to differ materially from those contained in or implied by the forward-looking statements, including those reflected in forward-looking statements relating to our operations and business, the risks and uncertainties discussed in this Form 10-Q (including under the headings “Risk Factors” and “Management’s Discussion and Analysis of Financial Condition and Results of Operations”), and those described from time to time in our other filings with the SEC. Factors that could cause actual results to differ from those reflected in forward-looking statements relating to our operations and business include:. - 36 -. Advanced Drainage Systems, Inc. All forward-looking statements are made only as of the date of this report and we do not undertake any obligation, other than as may be required by law, to update or revise any forward-looking statements to reflect future events or developments. Comparisons of results for current and any prior periods are not intended to express any future trends, or indications of future performance, unless expressed as such, and should only be viewed as historical data.</t>
  </si>
  <si>
    <t>WMS</t>
  </si>
  <si>
    <t>ADVANCED DRAINAGE SYSTEMS, INC.</t>
  </si>
  <si>
    <t>1604416</t>
  </si>
  <si>
    <t>Management's Discussion and Analysis of Financial Condition and Results of Operations. ”  When considering forward-looking statements, you should keep in mind the risk factors and other cautionary statements set forth in our Annual Report on Form 10-K for the fiscal year ended September 30, 2018 filed with the SEC on December 6, 2018. These forward-looking statements are based on our current expectations and beliefs concerning future developments and their potential effect on us. While management believes that these forward-looking statements are reasonable as and when made, there can be no assurance that future developments affecting us will be those that we anticipate. Unless otherwise indicated or the context otherwise requires, comments concerning our expectations for future revenues and operating results are based on our forecasts for our existing operations and do not include the potential impact of any future acquisitions. Our forward-looking statements involve significant risks and uncertainties (some of which are beyond our control) and assumptions that could cause actual results to differ materially from our historical experience and our present expectations or projections. These factors are not necessarily all of the important factors that could cause actual results to differ materially from those expressed in any of our forward-looking statements. Other unknown or unpredictable factors also could have material adverse effects on our future results. Our future results will depend upon various other risks and uncertainties, including those described in the section captioned “Item 1A. Risk Factors” in Part I of our Annual Report on Form 10-K for the fiscal year ended September 30, 2018 filed with the SEC on December 6, 2018. Readers are cautioned not to place undue reliance on forward-looking statements, which speak only as of the date of this Quarterly Report on Form 10-Q. We undertake no obligation to update or revise any forward-looking statements after the date they are made, whether as a result of new information, future events or otherwise. All forward-looking statements attributable to us are qualified in their entirety by this cautionary statement. 6 PART IItem 1. Financial StatementsNexeo Solutions, Inc. and SubsidiariesCondensed Consolidated Balance Sheets(Unaudited, in millions, except share amounts and par value) The accompanying notes are an integral part of these Condensed Consolidated Financial Statements. 7 Nexeo Solutions, Inc. and SubsidiariesCondensed Consolidated Statements of Operations(Unaudited, in millions, except share amounts and per share data) The accompanying notes are an integral part of these Condensed Consolidated Financial Statements. 8 Nexeo Solutions, Inc. and SubsidiariesCondensed Consolidated Statements of Comprehensive Income(Unaudited, in millions)  The accompanying notes are an integral part of these Condensed Consolidated Financial Statements. 9 Nexeo Solutions, Inc. and SubsidiariesCondensed Consolidated Statements of Equity(Unaudited, in millions, except share amounts)The accompanying notes are an integral part of these Condensed Consolidated Financial Statements. 10  Nexeo Solutions, Inc. and SubsidiariesCondensed Consolidated Statements of Cash Flows(Unaudited, in millions) The accompanying notes are an integral part of these Condensed Consolidated Financial Statements. 11 Nexeo Solutions, Inc. and SubsidiariesNotes to Condensed Consolidated Financial Statements(Unaudited, in millions, except per share amounts) 1. Basis of Presentation and Nature of Operations Basis of PresentationThe accompanying unaudited condensed consolidated financial statements have been prepared in accordance with U. S. GAAP for interim financial information. As such, they do not include all of the information and footnotes required by U. S. GAAP for complete financial statements. In the opinion of management, all adjustments (consisting of normal recurring adjustments, except as disclosed herein) considered necessary for a fair statement have been included. Results of operations for the three months ended December 31, 2018 are not necessarily indicative of results to be expected for the fiscal year ending September 30, 2019. Quarterly financial data should be read in conjunction with the consolidated financial statements and accompanying notes for the fiscal year ended September 30, 2018 included in the Company's Annual Report on Form 10-K filed with the SEC on December 6, 2018. The consolidated financial data as of September 30, 2018 presented in these unaudited condensed consolidated financial statements were derived from the Company’s audited consolidated financial statements, but do not include all disclosures required by U. S. GAAP. Nature of OperationsThe Company is a global materials distributor for chemicals products in North America and Asia and for plastics products in North America, EMEA and Asia. In North America, primarily in the U. S. , the Company provides on-site and off-site hazardous and non-hazardous environmental services, including waste collection, transportation, recovery, disposal arrangement and recycling services. The Company offers its customers products used in a broad cross-section of end markets including household, industrial and institutional, lubricants, performance coatings (including architectural coatings, adhesives, sealants and elastomers), automotive, healthcare, personal care, oil and gas and construction. In connection with the distribution of chemicals products, the Company provides value-added services such as custom blending, packaging and re-packaging, private-label manufacturing and product testing in the form of chemical analysis, product performance analysis and product development. 2. Recent Accounting Pronouncements Recent Accounting Pronouncements Adopted In May 2014, the FASB issued ASU 2014-09, Revenue from Contracts with Customers (Topic 606). The amendments in this ASU supersede the revenue recognition requirements in Topic 605, Revenue Recognition and require that revenue be recognized to depict the transfer of promised goods or services to customers in an amount that reflects the consideration to which the entity expects to be entitled in exchange for those goods or services. These amendments are effective for annual reporting periods beginning after December 15, 2017 including interim reporting periods within that reporting period. The Company adopted this standard on October 1, 2018. For disclosures related to the adoption of this guidance, see Note 3. In August 2016 the FASB issued ASU 2016-15, Statement of Cash Flows (Topic 230): Classification of Certain Cash Receipts and Cash Payments. This ASU made eight targeted changes to how cash receipts and cash payments are presented and classified in the statement of cash flows. The new standard is effective for fiscal years beginning after December 15, 2017. The Company adopted this standard as of October 1, 2018 and it did not have a material effect on the Company’s financial position or results of operations. 12 New Accounting Pronouncements Not Yet Adopted The Company continues the evaluation of the potential effects on its financial position or results of operations of the accounting pronouncements disclosed in its consolidated financial statements and accompanying notes included in the Company’s Annual Report on Form 10-K for the fiscal year ended September 30, 2018 filed with the SEC on December 6, 2018, including ASU 2016-02, Leases. The Company is in the process of evaluating the potential effects of ASU 2016-02 and is formulating its implementation plan, including potential changes to accounting systems, policies and internal controls to support the adoption of the new guidance. 3. RevenueOn October 1, 2018, the Company adopted the new revenue standard and there were no adjustments recorded in connection with the adoption. The Company generally disaggregates revenues from contracts with customers by its operating segments. Reportable segmentation reflects how the Company reviews the financial performance of its operations. The Company also disaggregates revenues by geography and for its Chemicals and Plastics operating segments, by product type. Disaggregation by geography and product type provides information relevant to understanding underlying economic and regional trends. The following table disaggregates external customer net sales by geography:The following table disaggregates external customer net sales by specialties, non-specialties and environmental services:Revenue is recognized when performance obligations are satisfied, which generally occurs when goods or services are transferred to the customer. Revenue is measured as the amount of consideration the Company expects to receive in exchange for transferring goods or providing services. Payment terms and conditions may vary by regions where the Company operates. however, the term between invoicing and when payment is due is less than one year. As of December 31, 2018, none of the Company’s contracts contained a significant financing component. The Company is generally the primary obligor in sales transactions with its customers and recognizes revenue primarily based on the gross amount billed to the customer. In sales transactions where the Company is not the primary obligor, it recognizes revenue on a net basis by recognizing only the commission retained from such sales and including that commission in sales and operating revenues in the condensed consolidated statements of operations. 13 Consistent with industry standards, the Company may offer volume-based rebates to large customers if the customer purchases a specified volume with the Company over a specified time period. The Company utilizes its experience and access to relevant information to reasonably estimate the amounts of such deductions from gross revenues and regularly reviews the estimates and adjusts accordingly if and when actual experience differs from estimates. Sales are reported net of tax assessed by governmental authorities. Shipping and handling activities are considered fulfillment costs, and the related amounts billed to customers are included in revenues. SpecialtyThe Company classifies the products it sells as specialty products when the products have specified applications, are not easily duplicated and innovation is the main catalyst for product change. These products present higher costs to customers to make a change, have longer sales cycles and may include value added services that are critical to customer purchasing decisions. Non-SpecialtyProducts which are not specifically classified as specialty products by the Company are classified as non-specialty products. Typically, attributes of non-specialty products include ease of product change, shorter sales cycles and increased market availability of substitute products. With some exceptions in the Plastics line of business, these attributes generally cause customers of non-specialty products to be more price sensitive. Environmental ServicesThe Company generates revenue from environmental services as they are performed and the underlying economic value is transferred to customers. The Company’s environmental services provided to customers are related to waste management services, including on-site services on customer premises and offsite. These services include the collection, recycling and arrangement for disposal of both hazardous and non-hazardous waste products. Costs to Obtain or Fulfill Contracts with CustomersThe Company does not incur significant costs to obtain contracts and therefore none have been capitalized. Deferred RevenueWhile the Company typically bills the customer when products are transferred into the control of the customer, the Company occasionally collects revenues from customers in bill and hold or other similar arrangements or when customers have provided the Company with consideration prior to the Company satisfying a performance obligation. The Company recognizes these prepayments as deferred revenues and the balances as of December 31, 2018 and September 30, 2018 were not material. 4. AcquisitionsMerger Agreement with UnivarOn September 17, 2018, Nexeo and Univar entered into the Univar Merger Agreement providing for the acquisition of Nexeo by Univar. Subject to the terms and conditions set forth in the Univar Merger Agreement, holders of Nexeo’s common stock will receive (A) the Cash Consideration, described below, and (B) 0. 305 of a share of Univar common stock (referred to as the "Stock Consideration"). 14 The “Cash Consideration” will be $3. 29 per share, subject to reduction by up to $0. 41 per share based on the closing price of Univar common stock on the day prior to the closing of the proposed transaction. The Cash Consideration will be reduced on a linear basis between $3. 29 per share and $2. 88 per share to the extent that the closing price of Univar common stock is between $25. 34 and $22. 18. If the closing price of Univar common stock is $22. 18 per share or lower, the Cash Consideration will be $2. 88 per share. If the closing price of Univar common stock on is $25. 34 per share or higher, the Cash Consideration will be $3. 29 per share. The Univar Merger Agreement and the proposed transaction were approved unanimously by the Board of Directors of both Nexeo and Univar and are subject to review by the SEC and regulatory agencies in the U. S. and other jurisdictions. The Univar Merger Agreement is also subject to a number of conditions, including, among other things and as further described in the Univar Merger Agreement: (i) the adoption by Nexeo’s stockholders of the Univar Merger Agreement, (ii) the approval by Univar’s stockholders of the issuance of the shares of Univar common stock in connection with the proposed transaction contemplated by the Univar Merger Agreement, (iii) the receipt of other required regulatory approvals, (iv) the absence of any law or governmental order prohibiting the proposed transaction, (v) the effectiveness of Univar's registration statement (which occurred on January 29, 2019)  and the approval for listing on the NYSE of the shares of Univar common stock in connection with the proposed transaction contemplated by the Univar Merger Agreement, (vi) no material adverse effect on Nexeo's and Univar's operations having occurred since the signing of the Univar Merger Agreement and (vii) the termination of the TRA. There can be no assurance that the conditions to the completion of the proposed transaction will be satisfied or waived or that the proposed transaction will be completed. On November 16, 2018, Univar and Nexeo announced that the waiting period under the HSR Act expired. Additional required filings have been made with other regulatory agencies in certain foreign jurisdictions and the process is ongoing. The Univar Merger Agreement contains customary representations and warranties made by each of Univar and Nexeo, and also contains customary pre-closing covenants, including covenants, among others, by each of Univar and Nexeo to operate its respective businesses in the ordinary course consistent with past practice and to refrain from taking certain actions without the other party’s consent during the period prior to closing. The proposed transaction is expected to close in the first quarter of 2019. Transaction costs incurred by the Company associated with the Univar Merger Agreement were $8. 2 million during the three months ended December 31, 2018. Asset AcquisitionsIn December 2016, the Company acquired customer contracts and a customer list. Additionally, in connection with this transaction, the Company entered into a supply agreement and a licensing agreement granting the Company the non-exclusive use of a certain trademark. The total consideration associated with this transaction was $8. 5 million, of which $5. 1 million was paid at closing and $1. 7 million was paid in January 2018 and December 2018. The Company recognized intangible assets totaling $8. 5 million in December 2016 which are included in Other intangible assets, net of amortization on the Company’s condensed consolidated balance sheets. The acquired intangible assets will be fully amortized over estimated useful lives ranging between 10 and 13 years. 5. Certain Balance Sheet InformationCash and Cash Equivalents Cash and cash equivalents were $54. 6 million as of December 31, 2018 and $58. 9 million as of September 30, 2018. These amounts included the following: Non-USD denominated currency held by foreign subsidiaries was primarily in euros and CAD. While the RMB is convertible into USD, foreign exchange transactions are subject to approvals from SAFE. The Company does not anticipate any significant adverse impact to overall liquidity from potential limitations on the transfer or conversion of cash and cash equivalents. 15 InventoriesInventories at December 31, 2018 and September 30, 2018 consisted of the following:The Company’s inventories in the U. S. and Canada are collateral under the Credit Facilities. Other Non-Current AssetsOther non-current assets at December 31, 2018 and September 30, 2018 consisted of the following:(1) See Note 9 for additional information. Amortization of debt issuance costs related to the ABL Facility recorded in Interest expense in the condensed consolidated statements of operations was $0. 3 million for the three months ended December 31, 2018 and 2017. 16 Due to Related Party Pursuant to Contingent Consideration ObligationsContingent Consideration - Deferred Cash ConsiderationThe contingent consideration associated with the Deferred Cash Consideration will be an amount in cash equal to the prevailing price of the Company’s common stock at the time that the Company pays such deferred cash payment multiplied by the number of Excess Shares (5,178,642 Excess Shares as of December 31, 2018). Based on the terms of the Excess Shares, certain circumstances require the Company to pay all or a portion of the Deferred Cash Consideration to the Selling Equityholders, where such cash amount is calculated as set forth in the Merger Agreement, including (i) where the volume weighted average trading price of the Company’s common stock for any period of 20 trading days in any 30 trading day period exceeds $15. 00 per share, and (ii) if any Excess Shares remain on June 30, 2021. If any Excess Shares remain on June 30, 2021, the Company must elect to either (i) within five business days of such date, pay the Selling Equityholders an amount in cash equal to the product of the number of remaining Excess Shares multiplied by the volume weighted-average trading price for the 20 trading day period immediately preceding such date or (ii) use reasonable best efforts to sell such shares to a third party in a primary offering and pay the gross proceeds thereof (less any underwriting discounts and commissions) to the Selling Equityholders. However, to the extent the number of shares issued in such offerings does not equal the full amount of Excess Shares remaining at the time of the offering, the Company’s obligations with respect to any remaining Excess Shares, including the obligation to continue to complete any necessary additional offerings, shall continue. In order to estimate the fair value of the Deferred Cash Consideration, the Company estimates the value of the Excess Shares using a Monte Carlo simulation model. The estimated fair value of the Deferred Cash Consideration liability was $43. 5 million and $62. 7 million as of December 31, 2018 and September 30, 2018, respectively. See Note 10. Upon consummation of the Univar Merger Agreement, the obligation to pay the Deferred Cash Consideration will be accelerated. The Deferred Cash Consideration will be calculated as an amount in cash equal to the Excess Shares multiplied by an amount equal to the Cash Consideration plus the implied value of the Stock Consideration based on the closing trading price of Univar's common stock on the day prior to the completion of the proposed transaction. Contingent Consideration - TRAConcurrent with the completion of the Business Combination, the Company incurred the liability for contingent consideration related to the TRA, which reflects amounts owed to the Selling Equityholders. This liability generally provides for the payment by the Company to the Selling Equityholders of 85% of the net cash savings, if any, in U. S. federal, state and local income taxes that the Company actually realizes (or is deemed to realize in certain circumstances) in periods after the Closing Date as a result of (i) certain increases in tax basis resulting from the Company Merger, (ii) certain tax attributes of Holdings existing prior to the Mergers, (iii) net operating losses and certain other tax attributes of Blocker available to the Company as a result of the Blocker Merger and (iv) imputed interest deemed to be paid by the Company as a result of, and additional tax basis arising from, payments the Company makes under the TRA. The Company will retain the benefit of the remaining 15% of the net cash savings, if any. The Company estimated the fair value of the TRA liability based on a discounted cash flow model which incorporates assumptions of projected taxable income, projected income tax liabilities and an estimate of tax benefits expected to be realized as a result of the Business Combination. The current undiscounted cash flows associated with the TRA liability were estimated to be approximately $125. 8 million over the time period during which the tax benefits are expected to be realized, currently estimated at over 20 years. The estimated fair value of the TRA liability is $71. 1 million and $74. 8 million as of December 31, 2018 and September 30, 2018, respectively. See Note 10. 17 The amount and timing of any payments due under the TRA will vary depending upon a number of factors, including the amount and timing of the taxable income the Company generates in the future and the U. S. federal, state and local income tax rates then applicable. In addition, payments made under the TRA will give rise to additional tax benefits for the Company and therefore additional potential payments due under the TRA. The term of the TRA commenced upon the consummation of the Mergers and will continue until all tax benefits that are subject to the TRA have been utilized or expired, unless the Company exercises its right to terminate the TRA early. If the Company elects to terminate the TRA early, its obligations under the TRA would accelerate and it generally would be required to make an immediate payment equal to the present value of the anticipated future payments to be made by it under the TRA, calculated in accordance with certain valuation assumptions set forth in the TRA. In connection with the Univar Merger Agreement, Nexeo and the TRA Holders entered into a TRA Termination Agreement under which the parties agreed to terminate the TRA, upon consummation of the proposed transaction. Upon termination of the TRA, a cash payment to the TRA Holders will be made in an amount equal to $60. 0 million. In the event the Univar Merger Agreement is terminated, the TRA Termination Agreement will no longer be in force. The liabilities related to the Deferred Cash Consideration and the TRA are included in Due to related party pursuant to contingent consideration obligations on the Company’s condensed consolidated balance sheets. 6. Property, Plant and Equipment Property, plant and equipment at December 31, 2018 and September 30, 2018 consisted of the following:(1) Includes $13. 7 million related to facilities acquired under capital leases for the periods ended December 31, 2018 and September 30, 2018. (2) Includes $26. 5 million related to equipment acquired under capital leases for the periods ended December 31, 2018 and September 30, 2018. (3) Includes $8. 3 million and $7. 4 million, respectively, related to facilities and equipment acquired under capital leases. Depreciation expense recognized on the property, plant and equipment described above was as follows:Included in the carrying value of property, plant and equipment in the Company’s condensed consolidated balance sheets are certain closed facilities located in the U. S. , which collectively have a carrying value of $1. 1 million as of December 31, 2018 and September 30, 2018. The facilities do not currently meet the criteria for held-for-sale classification. accordingly, they remain classified as held and used. During the fourth quarter of fiscal year 2017, the Company entered into a purchase agreement to buy land currently leased at one of the Company's distribution centers. The purchase is expected to be finalized during fiscal year 2019 for approximately $10. 8 million. 18 7. Goodwill and Other IntangiblesGoodwill The following is a progression of goodwill by reportable segment: Goodwill Impairment Test Goodwill is tested for impairment annually as of March 31 and whenever events or circumstances make it more likely than not that an impairment may have occurred. Goodwill is reviewed for impairment at the reporting unit level, or operating segment, for the Company. The Company performed an impairment test as of March 31, 2018 and concluded that goodwill was not impaired. For purposes of the impairment testing of the Company's recognized goodwill, fair value measurements are determined using the income approach, based largely on inputs that are not observable to active markets, which would be deemed Level 3 fair value measurements as defined in Note 10. The evaluation of goodwill requires the use of estimates about future operating results of each reporting unit to determine its estimated fair value. Changes in forecasted operations can materially affect these estimates, which could materially affect the Company’s results of operations. The estimate of fair value requires significant judgment and is based on management’s fair value estimates on assumptions that are believed to be reasonable but that are unpredictable and inherently uncertain, including: estimates of future growth rates, operating margins and assumptions about the overall economic climate as well as the competitive environment for the reporting units. There can be no assurance that these estimates and assumptions made for purposes of the goodwill testing as of the time of testing will prove to be accurate. If assumptions regarding business plans, competitive environments or anticipated growth rates are not correct, the Company may be required to record goodwill impairment charges in future periods, whether in connection with future annual impairment testing, or earlier, if an indicator of an impairment is present prior to the next annual evaluation. Other Intangible AssetsDefinite-lived intangible assets at December 31, 2018 and September 30, 2018 consisted of the following: Amortization expense recognized on the intangible assets described above was as follows:19 8. Debt Short-term borrowings outstanding and the current portion of long-term debt and capital lease obligations at December 31, 2018 and September 30, 2018 are summarized below:Long-term debt outstanding at December 31, 2018 and September 30, 2018 is summarized below:Short-Term Borrowings  The Company’s short-term borrowings are associated with the Company’s operations in China and are summarized below:20 Long-Term DebtABL FacilityThe ABL Facility provides for committed revolving credit financing including a U. S. Tranche of up to $505. 0 million, a Canadian Tranche of up to the USD equivalent of $40. 0 million and a FILO Tranche up to $30. 0 million. Provided no default or event of default, the ABL Borrowers have the option to request that the ABL Facility be increased by an aggregate amount, when included with any incremental borrowings issued under the Term Loan Facility, not to exceed $175. 0 million. The weighted average interest rate on borrowings under the ABL Facility was 3. 98% at December 31, 2018. The Company had the USD equivalent of $69. 5 million in outstanding letters of credit under the ABL Facility at December 31, 2018. The collective credit availability under the U. S. and Canadian Tranches of the ABL Facility was the U. S. equivalent of $258. 1 million at December 31, 2018. There was $5. 0 million availability under the FILO Tranche at December 31, 2018. The ABL Facility matures on June 9, 2021. Obligations under the ABL Facility are secured by a first priority lien on all ABL Facility first lien collateral, including eligible inventory and accounts receivable of the ABL Borrowers, and a second priority lien on all Term Loan Facility first lien collateral including outstanding equity interests of the Borrower and certain of the other subsidiaries of Holdings, in each case, subject to certain limitations. provided, that no ABL Facility first lien collateral or Term Loan Facility first lien collateral owned by the Canadian Borrower secure the obligations owing under the U. S. Tranche of the ABL Facility. These accounts receivable and inventory totaled $669. 6 million in the aggregate as of December 31, 2018. As of December 31, 2018, the ABL Borrowers were in compliance with the covenants of the ABL Facility. Term Loan FacilityThe Term Loan Facility provides secured debt financing in an aggregate principal amount of up to $655. 0 million and the right, at the Company’s option, to request additional tranches of term loans in an aggregate principal amount, when included with any incremental borrowings issued under the ABL Facility, of up to $175. 0 million, plus unlimited additional amounts such that the aggregate principal amount of indebtedness outstanding at the time of incurrence does not cause the Secured Net Leverage Ratio, calculated on a pro forma basis, to exceed 4. 1 to 1. 0. Availability of such additional tranches of term loans is subject to the absence of any default and, among other things, the receipt of commitments by existing or additional financial institutions. The Company is required to make scheduled quarterly payments in an aggregate annual amount equal to 1. 0% of the aggregate principal amount of the outstanding term loans as of the Closing Date of the TLB Amendment No. 2, with the balance due at maturity. The weighted average interest rate for the Term Loan Facility was 5. 69% at December 31, 2018. The Company amortized $0. 1 million of debt discount to interest expense during the three months ended December 31, 2018 and 2017. The Term Loan Facility matures on June 9, 2023. Additionally, the Term Loan Facility requires the Company to make mandatory principal payments on an annual basis, if cash flows for the year, as defined in the Term Loan Facility, exceed certain levels specified in the Term Loan Facility. The Company was not required to make such mandatory principal payment for the fiscal year ended September 30, 2018. The Company generally has the right to prepay loans in whole or in part, without incurring any penalties for early payment. Obligations under the Term Loan Facility are secured by a first priority lien on all Term Loan Facility first lien collateral, including outstanding equity interests of the Borrower and certain of the other subsidiaries of Holdings, and a second priority lien on all ABL Facility first lien collateral, including accounts receivable and inventory of the loan parties under the Term Loan Facility, subject to certain limitations. As of December 31, 2018, the Company was in compliance with the covenants of the Term Loan Facility. Debt Issuance Cost AmortizationAmortization expense included in interest expense related to debt issuance costs of the Term Loan Facility was $0. 7 million for the three months ended December 31, 2018 and 2017. 21 Capital Lease ObligationsThe capital lease obligation balance of $33. 2 million as of December 31, 2018 is primarily associated with the Ryder Lease and the Montgomery Lease. The Ryder Lease obligation excludes decreasing annual interest payments ranging from $0. 8 million to less than $0. 1 million, for aggregate interest payments totaling $2. 5 million. The Montgomery Lease obligation excludes decreasing annual interest payments ranging from $1. 0 million to $0. 1 million, for aggregate interest payments of $12. 4 million. 9. Derivatives  The Company is a party to interest rate swap agreements of varying expiration dates ranging from February 2020 through February 2023, to help mitigate interest rate risk related to the variable rate Term Loan Facility. As of December 31, 2018, the notional amount of the seven outstanding interest rate swap agreements was $599. 1 million. The swap agreemen</t>
  </si>
  <si>
    <t>1604778</t>
  </si>
  <si>
    <t>Management's DISCUSSION AND ANALYSIS OF FINANCIAL CONDITION AND RESULTS OF OPERATIONS. SAFE HARBOR FOR FORWARD-LOOKING STATEMENTSThis Quarterly Report on Form 10-Q contains forward-looking statements within the meaning of Section 27A of the Securities Act and Section 21E of the Securities Exchange Act of 1934, as amended (the "Exchange Act"), that relate to our plans, objectives, estimates and goals. Statements expressing expectations regarding our future and projections relating to products, sales, revenues and earnings are typical of such statements and are made under the Private Securities Litigation Reform Act of 1995. Words such as "expect," "anticipate," "intend," "plan," "believe," "estimate," "forecast," and "predict," and variations of such words and similar expressions, identify such forward-looking statements. Our business is subject to numerous risks and uncertainties, including, but not limited to the factors listed below:26These and other risks and uncertainties, which are described in more detail in our most recent Annual Report on Form 10-K and in other reports and statements that we file with the SEC, could cause the actual results and developments to be materially different from those expressed or implied by any of these forward-looking statements. Forward-looking statements speak only as of the date they were made, and we undertake no obligation to update or revise such statements, except as required by the federal securities laws. OVERVIEWCompanyThe following Management's Discussion and Analysis of Financial Condition and Results of Operations ("MD&amp;A") is intended to help the reader understand the consolidated results of operations and financial condition of Qorvo. MD&amp;A is provided as a supplement to, and should be read in conjunction with, our Condensed Consolidated Financial Statements and accompanying Notes to Condensed Consolidated Financial Statements. We are a product and technology leader at the forefront of the growing global demand for always-on broadband connectivity. We combine a broad portfolio of radio frequency ("RF") solutions, highly differentiated semiconductor technologies, deep systems-level expertise and scale manufacturing to supply a diverse group of customers in expanding markets, including smartphones and other mobile devices, defense and aerospace, Wi-Fi customer premises equipment, cellular base stations, optical networks, automotive connectivity and smart home applications. Within these markets, our products enable a broad range of leading-edge applications — from very-high-power wired and wireless infrastructure solutions to ultra-low-power smart home solutions. Our products and technologies help transform how people around the world access their data, transact commerce, and interact with their communities. We employ more than 8,300 people. We have world-class manufacturing facilities, and our fabrication facility in Richardson, Texas, is a U. S. Department of Defense accredited ‘Trusted Source’ (Category 1A) for gallium arsenide ("GaAs"), gallium nitride ("GaN") and bulk acoustic wave ("BAW") technologies. Our design and manufacturing expertise covers many semiconductor process technologies, which we source both internally and through external suppliers. Our primary wafer fabrication facilities are in Florida, North Carolina, Oregon and Texas, and our primary assembly and test facilities are in China, Costa Rica, Germany and Texas. We also operate design, sales and manufacturing facilities throughout Asia, Europe and North America. We design, develop, manufacture and market our products to leading U. S. and international original equipment manufacturers and original design manufacturers in the following operating segments:27factors, improved signal quality, less heat and longer talk and standby times. New wireless communications standards are being deployed, and new frequency bands are being added. Carrier aggregation, Multiple Input Multiple Output ("MIMO") and 5G are being implemented to support wider bandwidths, increase data rates and improve network performance. These trends increase the complexity of smartphones, require more RF content and place a premium on performance, integration, systems-level expertise, and product and technology portfolio breadth, all of which are MP strengths. We offer a comprehensive product portfolio of BAW and surface acoustic wave ("SAW") filters, power amplifiers ("PAs"), low noise amplifiers ("LNAs"), switches, multimode multi-band PAs and transmit modules, RF power management integrated circuits, diversity receive modules, antenna switch modules, antenna tuning and control solutions, modules incorporating PAs and duplexers ("PADs") and modules incorporating switches, PAs and duplexers. As of December 29, 2018, our reportable segments are MP and IDP. These business segments are based on the organizational structure and information reviewed by our Chief Executive Officer, who is our chief operating decision maker ("CODM"), and are managed separately based on the end markets and applications they support. The CODM allocates resources and evaluates the performance of each operating segment primarily based on non-GAAP income from operations (see Note 10 of the Notes to Condensed Consolidated Financial Statements in Part I, Item 1 of this report for additional information regarding our operating segments). THIRD QUARTER FISCAL 2019 FINANCIAL HIGHLIGHTS:28RESULTS OF OPERATIONSConsolidatedThe following table presents a summary of our results of operations for the three and nine months ended December 29, 2018 and December 30, 2017 (in thousands, except percentages): Revenue decreased for the three months ended December 29, 2018, as compared to the three months ended December 30, 2017, primarily due to lower demand for our cellular RF solutions in support of our largest end customer and our customers based in Asia, partially offset by higher demand for our base station products. Revenue increased for the nine months ended December 29, 2018, as compared to the nine months ended December 30, 2017, primarily due to higher demand for our cellular RF solutions in support of our customers based in China as well as higher demand for our base station and Wi-Fi products. Gross margin for the three months ended December 29, 2018 was 40. 7%, as compared to 39. 8% for the three months ended December 30, 2017. The increase was primarily due to favorable changes in product mix, partially offset by lower factory utilization in our SAW wafer fabrication facilities. Gross margin was flat for the nine months ended December 29, 2018, as compared to the nine months ended December 30, 2017, with favorable changes in product mix within our cellular RF solutions being offset by lower factory utilization in our SAW wafer fabrication facilities. Operating ExpensesResearch and development expense increased for the three months ended December 29, 2018, as compared to the three months ended December 30, 2017, primarily due to higher personnel related costs. Research and development expense increased for the nine months ended December 29, 2018, as compared to the nine months ended December 30, 2017, primarily due to higher personnel related costs, partially offset by the timing of product development spend. Selling, general and administrative expense decreased for the three and nine months ended December 29, 2018, as compared to the three and nine months ended December 30, 2017, with lower intangible amortization being offset by higher personnel related costs. 29Other operating expense decreased for the three and nine months ended December 29, 2018, as compared to the three and nine months ended December 30, 2017. We recognized an asset impairment charge in December 2018 related to restructuring actions initiated in December 2018 to reduce operating expenses and improve our manufacturing cost structure. In the three and nine months ended December 30, 2017, we recognized restructuring charges (primarily related to employee termination benefits and impairment charges on held for sale assets) associated with the cost reduction actions initiated in the second quarter of fiscal 2018. Segment Product Revenue, Operating Income and Operating Income as a Percentage of RevenueMobile ProductsMP revenue decreased for the three months ended December 29, 2018, as compared to the three months ended December 30, 2017, primarily due to lower demand for our cellular RF solutions in support of our largest end customer and our customers based in Asia. MP revenue increased for the nine months ended December 29, 2018, as compared to the nine months ended December 30, 2017, primarily due to higher demand for our cellular RF solutions in support of customers based in China. MP operating income decreased $10. 6 million, or 5. 5%, for the three months ended December 29, 2018, as compared to the three months ended December 30, 2017, primarily due to lower revenue, partially offset by higher gross margin. Gross margin was positively impacted by favorable changes in product mix within our cellular RF solutions, partially offset by average selling price erosion. MP operating income increased $14. 8 million, or 3. 3%, for the nine months ended December 29, 2018, as compared to the nine months ended December 30, 2017, primarily due to higher revenue and lower operating expenses. Operating expenses decreased primarily due to timing of product development spend. Infrastructure and Defense ProductsIDP revenue increased for the three months ended December 29, 2018, as compared to the three months ended December 30, 2017, primarily due to higher demand for our base station products. IDP revenue increased for the nine months ended 30December 29, 2018, as compared to the nine months ended December 30, 2017, primarily due to higher demand for our base station and Wi-Fi products. IDP operating income increased $17. 6 million, or 27. 8%, for the three months ended December 29, 2018, as compared to the three months ended December 30, 2017, primarily due to higher revenue. IDP operating income increased $21. 9 million, or 12. 8%, for the nine months ended December 29, 2018, as compared to the nine months ended December 30, 2017, primarily due to higher revenue, partially offset by higher operating expenses and lower gross margin. Operating expenses increased primarily due to higher personnel related costs. Gross margin was negatively impacted by lower factory utilization. See Note 10 to the Condensed Consolidated Financial Statements for a reconciliation of segment operating income to the consolidated operating income (loss) for the three and nine months ended December 29, 2018 and December 30, 2017. OTHER (EXPENSE) INCOME AND INCOME TAXESInterest Expense During the three months ended December 29, 2018, we recorded interest expense of $10. 8 million related to the 2025 Notes and the 2026 Notes (which was partially offset by $1. 9 million of capitalized interest). During the nine months ended December 29, 2018, we recorded interest expense of $38. 8 million related to the 2023 Notes, 2025 Notes and the 2026 Notes (which was partially offset by $7. 2 million of capitalized interest). During the three and nine months ended December 30, 2017, we recorded interest expense of $17. 7 million and $52. 3 million, respectively, related to the 2023 Notes and 2025 Notes (which was partially offset by $2. 0 million and $10. 8 million of capitalized interest, respectively). During the first half of fiscal 2019, we completed the purchase (via tender offer) of $429. 2 million and $436. 4 million aggregate principal amounts of our 2023 Notes and 2025 Notes, respectively, and we redeemed the remaining $15. 3 million aggregate principal amount of our 2023 Notes. In addition, during the second quarter of fiscal 2019, we completed the issuance of $630. 0 million aggregate principal amount of our 2026 Notes. During the third quarter of fiscal 2019, we repurchased $21. 1 million of our 2025 Notes. Collectively, compared to our long-term debt portfolio at March 31, 2018, these transactions extended the weighted-average maturity of our outstanding senior notes by an additional seventeen months and are expected to decrease our annual interest expense by approximately $27. 4 million. Other Expense During the three and nine months ended December 29, 2018, we recorded a loss on debt extinguishment of $1. 8 million and $84. 0 million, respectively (see Note 6 of the Notes to the Condensed Consolidated Financial Statements for additional information regarding our debt extinguishment activity). Income Taxes On December 22, 2017, the U. S. enacted the Tax Act that instituted fundamental changes to the taxation of multinational corporations, including a reduction in the U. S. federal corporate tax rate from 35% to 21%, which became effective as of January 1, 2018, and implemented a territorial tax system. As a result of the Tax Act, we recorded, as of March 31, 2018, a provisional tax expense of $77. 3 million, which was comprised of a $116. 4 million tax expense related to the one-time transition tax on certain unrepatriated earnings of foreign subsidiaries (the “Transitional Repatriation Tax”), offset by a provisional deferred tax benefit of $39. 1 million from the remeasurement of U. S. deferred tax assets and liabilities. During the third quarter of fiscal 2019, in accordance with current SEC guidance, we finalized our accounting for the impact of the Tax Act within the SAB 118 measurement period of one year from the date of enactment of the Tax Act. As of December 29, 2018, we completed accounting for the tax effects of the Tax Act described above, and in the first three quarters of fiscal 2019, we recorded discrete income tax benefits of $17. 7 million related to our fiscal 2018 estimated 31provisional tax expense, consisting of $2. 6 million to reduce the tax expense related to the previously recorded provisional amount for the Transitional Repatriation Tax and a $15. 1 million increase in U. S. deferred tax assets. In addition, the new GILTI and limitations on compensation provisions enacted by the Tax Act became effective for the Company in fiscal 2019 and have been accounted for in the calculation of current year taxes. The GILTI provisions result in income earned by certain foreign subsidiaries being included in the gross income of its direct and indirect U. S. shareholders. Our provision for income taxes for the three and nine months ended December 29, 2018 and December 30, 2017 was calculated by applying an estimate of the annual effective tax rate for the full fiscal year to “ordinary” income or loss (pre-tax income or loss excluding unusual or infrequently occurring discrete items) to year-to-date income (loss) to determine the amounts for the three and nine months ended December 29, 2018 and December 30, 2017. For the three and nine months ended December 29, 2018, we recorded an income tax expense of $1. 4 million and income tax benefit of $30. 0 million, respectively, which was comprised primarily of tax benefits related to domestic and international operations generating pre-tax book losses, adjustments in the provisional Tax Act estimates and a Singapore tax incentive granted during the second quarter, offset by a tax expense related to international operations generating pre-tax book income. For the three and nine months ended December 30, 2017, we had income tax expense of $98. 5 million and $88. 6 million,  respectively, which was comprised primarily of tax expenses related to the Transitional Repatriation Tax, international operations generating pre-tax book income and the adoption of new accounting guidance related to intra-entity transfers of assets, offset by tax benefits from a provisional remeasurement of U. S. deferred tax assets and liabilities for the decrease in the U. S. federal corporate income tax rate from 35% to 21% upon enactment of the Tax Act, domestic operations generating pre-tax book losses and, for the nine months only, tax benefit from the adoption of new accounting guidance related to stock compensation. A valuation allowance remained against certain domestic and foreign net deferred tax assets as it is more likely than not that the related deferred tax assets will not be realized. LIQUIDITY AND CAPITAL RESOURCESCash generated by operations is our primary source of liquidity. As of December 29, 2018, we had working capital of approximately $1,201. 6 million, including $649. 7 million in cash and cash equivalents, compared to working capital of approximately $1,402. 5 million at March 31, 2018, including $926. 0 million in cash and cash equivalents. The decrease in working capital was primarily due to the retirement of the 2023 Notes and a majority of the 2025 Notes. These amounts were offset by the issuance of the 2026 Notes as well as an increase in accounts receivable as of December 29, 2018 as compared to March 31, 2018. Our $649. 7 million of total cash and cash equivalents as of December 29, 2018 includes approximately $603. 7 million held by our foreign subsidiaries, of which $476. 7 million is held by Qorvo International Pte. Ltd. in Singapore. If the undistributed earnings of our foreign subsidiaries are needed in the U. S. , we may be required to accrue and pay state income and/or foreign local withholding taxes to repatriate these earnings. Under our current plans, we may repatriate the foreign earnings of Qorvo International Pte. Ltd. and expect to permanently reinvest the undistributed earnings of our other foreign subsidiaries. Stock RepurchasesDuring the nine months ended December 29, 2018, we repurchased approximately 4. 6 million shares of our common stock for approximately $338. 7 million under the current and prior share repurchase programs. As of December 29, 2018, $697. 2 million remains available for repurchases under our current share repurchase program. Cash Flows from Operating ActivitiesOperating activities for the nine months ended December 29, 2018 generated cash of $623. 0 million, compared to $593. 6 million for the nine months ended December 30, 2017. This year-over-year increase was attributable to improved profitability, primarily as a result of higher revenue. Cash Flows from Investing ActivitiesNet cash used in investing activities was $205. 5 million for the nine months ended December 29, 2018, compared to $246. 4 million for the nine months ended December 30, 2017. This year-over-year decrease was primarily due to lower capital expenditures in fiscal 2019. 32Cash Flows from Financing ActivitiesNet cash used in financing activities was $691. 5 million for the nine months ended December 29, 2018, compared to $53. 1 million for the nine months ended December 30, 2017. This year-over-year increase was primarily due to the retirement of the 2023 Notes and a majority of the 2025 Notes and higher share repurchase activity in the nine months ended December 29, 2018. The increase was partially offset by the proceeds from the issuance of the 2026 Notes in the nine months ended December 29, 2018. COMMITMENTS AND CONTINGENCIESNotes Offering 2015 On November 19, 2015, we issued $450. 0 million aggregate principal amount of the 2023 Notes and $550. 0 million aggregate principal amount of the 2025 Notes. The 2023 Notes were, and the 2025 Notes are, senior unsecured obligations of the Company and guaranteed, jointly and severally, by certain of our U. S. subsidiaries (the "Guarantors"). The 2023 Notes and the 2025 Notes were issued pursuant to an indenture dated as of November 19, 2015 containing customary events of default, including payment default, failure to provide certain notices and certain provisions related to bankruptcy events. With respect to the 2023 Notes, interest was payable semi-annually on June 1 and December 1 of each year at a rate of 6. 75% per annum, and with respect to the 2025 Notes, interest is payable on June 1 and December 1 of each year at a rate of 7. 00% per annum. Interest paid on the 2025 Notes during the three months ended December 29, 2018 was $4. 0 million. Interest paid on the 2023 Notes and the 2025 Notes during the nine months ended December 29, 2018 was $45. 5 million. Interest paid on the 2023 Notes and the 2025 Notes during the three and nine months ended December 30, 2017 was $34. 5 million and $68. 9 million, respectively. In June 2018, we completed the purchase (via tender offer) of $429. 2 million aggregate principal amount of the 2023 Notes at a price equal to 106. 75% of the principal amount of the 2023 Notes purchased, plus accrued and unpaid interest. In July 2018, we redeemed the remaining $15. 3 million principal amount of the 2023 Notes at a redemption price equal to 100. 0% of the principal amount of the 2023 Notes redeemed, plus a make-whole premium and accrued and unpaid interest. In July 2018, we completed the purchase (via tender offer) of $300. 0 million aggregate principal amount of the 2025 Notes at a price equal to 109. 63% of the principal amount of the 2025 Notes purchased, plus accrued and unpaid interest. In August 2018, we completed the purchase (via tender offer) of $136. 4 million aggregate principal amount of the 2025 Notes at a price equal to 110. 00% of the principal amount of the 2025 Notes purchased, plus accrued and unpaid interest. In November 2018 and December 2018, we repurchased $1. 1 million and $20. 0 million, respectively, of the 2025 Notes, at prices equal to 107. 25% and 107. 63%, respectively, of the principal amount of the 2025 Notes purchased, plus accrued and unpaid interest. As of December 29, 2018, 2025 Notes with an aggregate principal amount of $91. 0 million remained outstanding. See Note 6 of the Notes to the Condensed Consolidated Financial Statements for additional information regarding the 2023 Notes and the 2025 Notes. Notes Offering 2018  On July 16, 2018, we completed an offering of $500. 0 million aggregate principal amount of our 2026 Notes (the "Initial 2026 Notes"). On August 28, 2018, we completed an offering of an additional $130. 0 million aggregate principal amount of such notes (the "Additional 2026 Notes"). The 2026 Notes were sold in a private offering to certain institutions that then resold the 2026 Notes in the United States to qualified institutional buyers pursuant to Rule 144A under the Securities Act and to certain non-U. S. persons in accordance with Regulation S under the Securities Act. We used a portion of the net proceeds of the offering of the 2026 Notes to fund the tender offers for the 2025 Notes and to pay related fees and expenses of the offering and will use the remaining net proceeds for general corporate purposes. The 2026 Notes are senior unsecured obligations of the Company and are guaranteed, jointly and severally, by each of the Guarantors. Interest on the 2026 Notes is payable on January 15 and July 15 of each year at a rate of 5. 50% per annum. The Initial 2026 Notes were issued pursuant to an indenture dated as of July 16, 2018 by and among the Company, the Guarantors and MUFG Union Bank, N. A. , as trustee, and the Additional 2026 Notes were issued pursuant to a supplemental indenture, dated as of August 28, 2018 (together, the "2018 Indenture"). The 2018 Indenture contains customary events of default, including, among other things, payment default, exchange default, failure to provide certain notices thereunder and certain provisions related to bankruptcy events. The 2018 Indenture also contains customary negative covenants. In connection with the offering of the Initial 2026 Notes and the Additional 2026 Notes, we also entered into registration rights agreements, dated as of July 16, 2018 and August 28, 2018, respectively (see Note 6 of the Notes to the Condensed Consolidated Financial Statements). 33The 2026 Notes have not been registered under the Securities Act or any state securities laws and may not be offered or sold in the United States absent registration or an applicable exemption from such registration requirements. Credit Agreement On December 5, 2017, we and the Guarantors entered into a five-year unsecured senior credit facility with Bank of America, N. A. , as administrative agent, swing line lender, and L/C issuer, and a syndicate of lenders (the “Credit Agreement”). On the same date, in connection with the execution of the Credit Agreement, we terminated our prior credit agreement, dated April 7, 2015. On June 5, 2018, we and the Guarantors entered into the First Amendment (the "First Amendment") to the Credit Agreement, and on December 17, 2018, we and the Guarantors entered into the Second Amendment (the "Second Amendment") to the Credit Agreement. The Credit Agreement includes a senior delayed draw term loan of up to $400. 0 million (the "Term Loan") and a $300. 0 million revolving line of credit (the "Revolving Facility", together with the Term Loan, the "Credit Facility"). On the closing date, $100. 0 million of the Term Loan was funded, and this amount was subsequently repaid in March 2018. The remainder of the Term Loan is available, at our discretion, in up to two draws. The First Amendment, among other things, extended the delayed draw availability period from June 5, 2018 to January 3, 2019, and the Second Amendment, among other things, further extended such period to June 30, 2019. The Revolving Facility includes a $25. 0 million sublimit for the issuance of standby letters of credit and a $10. 0 million sublimit for swing line loans. We may request at any time that the Credit Facility be increased up to $300. 0 million. The Credit Facility is available to finance working capital, capital expenditures and other corporate purposes. Our obligations under the Credit Agreement are jointly and severally guaranteed by the Guarantors. Outstanding amounts are due in full on the maturity date of December 5, 2022 (with amounts borrowed under the swing line option due in full no later than ten business days after such loan is made). We had no outstanding amounts under the Credit Facility as of December 29, 2018. The Credit Agreement contains various conditions, covenants and representations with which we must be in compliance in order to borrow funds and to avoid an event of default. As of December 29, 2018, we were in compliance with all the financial covenants under the Credit Agreement. Capital Commitments  At December 29, 2018, we had capital commitments of approximately $89. 0 million primarily related to projects to increase our premium filter capacity, projects for manufacturing cost savings initiatives, equipment replacements and general corporate purposes. Future Sources of Funding  Our future capital requirements may differ materially from those currently anticipated and will depend on many factors, including, but not limited to, market acceptance of and demand for our products, acquisition opportunities, technological advances and our relationships with suppliers and customers. Based on current and projected levels of cash flow from operations, coupled with our existing cash and cash equivalents and our Credit Facility, we believe that we have sufficient liquidity to meet both our short-term and long-term cash requirements. However, if there is a significant decrease in demand for our products, or in the event that growth is faster than we anticipate, operating cash flows may be insufficient to meet our needs. If existing resources and cash from operations are not sufficient to meet our future requirements or if we perceive conditions to be favorable, we may seek additional debt or equity financing. We cannot be sure that any additional equity or debt financing will not be dilutive to holders of our common stock. Further, we cannot be sure that additional equity or debt financing, if required, will be available on favorable terms, if at all. Legal  We are involved in various legal proceedings and claims that have arisen in the ordinary course of business that have not been fully adjudicated. These actions, when finally concluded and determined, will not, in the opinion of management, have a material adverse effect on our consolidated financial position or results of operations. Taxes  We are subject to income and other taxes in the United States and in numerous foreign jurisdictions. Our domestic and foreign tax liabilities are subject to the allocation of revenues and expenses in different jurisdictions. Additionally, the amount of taxes paid is subject to our interpretation of applicable tax laws in the jurisdictions in which we operate. We are subject to audits by tax authorities. While we endeavor to comply with all applicable tax laws, there can be no assurance that a governing tax authority will not have a different interpretation of the law than we do or that we will comply in all respects with applicable tax laws, which could result in additional taxes. There can be no assurance that the outcomes from tax audits will not have an adverse effect on our results of operations in the period during which the review is conducted. 34</t>
  </si>
  <si>
    <t>QRVO</t>
  </si>
  <si>
    <t>Qorvo, Inc.</t>
  </si>
  <si>
    <t>1606757</t>
  </si>
  <si>
    <t xml:space="preserve">Management's Discussion and Analysis of Financial Condition and Results of OperationsBusiness OverviewWe are a global contract electronics manufacturing services (“EMS”) company that specializes in producing durable electronics for the automotive, medical, industrial, and public safety markets. We also offer diversified contract manufacturing services for non-electronic components, medical disposables, and plastics. Our manufacturing services, including engineering and supply chain support, utilize common production and support capabilities globally. We are well recognized by our customers and the EMS industry for our excellent quality, reliability, and innovative service. In 2018, we were recognized for achieving the Highest Overall Customer Rating in CIRCUITS ASSEMBLY’s 2018 Service Excellence Awards. CIRCUITS ASSEMBLY is a leading brand and technical publication for electronics manufacturers worldwide. The EMS industry is very competitive. As a mid-sized player in the EMS market, we can expect to be challenged by the agility and flexibility of the smaller, regional players, and we can expect to be challenged by the scale and price competitiveness of the larger, global players. We enjoy a unique market position between these extremes which allows us to compete with the larger scale players for high-volume projects, but also maintain our competitive position in the generally lower volume durable electronics market space. We expect to continue to effectively operate in this market space. however, one significant challenge will be maintaining our profit margins while we continue our revenue growth. Price increases are uncommon in the market as production efficiencies and material pricing advantages for most projects drive costs and prices down over the life of the projects. This characteristic of the contract electronics marketplace is expected to continue. 26We continue to monitor the current economic and industry conditions for uncertainties that may pose a threat to our future growth or cause disruption in business strategy, execution, and timing in the markets in which we compete. One such trend that the EMS industry is experiencing is component shortages and component allocations. Component shortages or allocations could increase component costs and potentially interrupt our operations and negatively impact our ability to meet commitments to customers. We are taking various actions to mitigate the risk and minimize the adverse effect the component shortages or allocations could have on our results and the impact to our customers. In addition, the impact from the recently imposed and additional proposed tariffs on components we utilize in our domestic manufacturing process, of which many currently can only be sourced via China, may adversely affect the competitiveness of our domestic operations. The 2018 edition of The Worldwide Electronics Manufacturing Services Market, a comprehensive study on the worldwide EMS market published by New Venture Research (“NVR”), provided worldwide forecast trends through 2022. NVR projects worldwide electronics assembly value to grow at a compound annual growth rate (“CAGR”) of 7. 5% over the next five years, with the automotive, medical, and industrial markets projected to grow at a CAGR of 8. 3%, 6. 2%, and 5. 9%, respectively. Our overall expectation for the EMS market is moderate growth with mixed demand. Our focus is on the four key vertical markets of automotive, medical, industrial, and public safety. Our current goal is to grow at an 8% annual organic growth rate. The automotive end market continues to benefit from the trend of increasing electronic content that is placed in automobiles. The China automotive market has experienced a slowdown when compared to the past several quarters, likely related to tighter credit from increased government regulation on consumer lending practices in China in addition to the continued trade tensions between the United States and China. The North America and Europe automotive markets remain stable. In the industrial market, growth was driven in large part from the sales of our recent acquisition completed on October 1, 2018, discussed in further detail below, in addition to increased end market demand for climate control products. Overall in the public safety market, we have experienced mixed demand and may continue to see demand fluctuations as we wind down our International Traffic in Arms Regulations (“ITAR”) compliance programs and turn our focus to growth in our non-defense related business. In the medical market, growth was driven largely from an overall strengthening of the market in addition to continued ramp-up of certain new program launches. We continue to monitor the current economic environment and its potential impact on our customers. We invest in capital expenditures prudently for projects in support of both organic growth and potential acquisitions that would enhance our capabilities and diversification while providing an opportunity for growth and improved profitability. For example, the acquisitions of Medivative Technologies, LLC (“Medivative”) and Aircom Manufacturing, Inc. (“Aircom”) within the last several fiscal years provide capabilities that will enhance our medical end market as well as support our mechanical assembly needs in all four key vertical markets by offering our customers design engineering and diversified contract manufacturing services. As discussed in Note 2 - Acquisition of Notes to Condensed Consolidated Financial Statements, we completed the acquisition of GES Holdings, Inc. , Global Equipment Services and Manufacturing, Inc. , and its subsidiaries (collectively referred to as “GES”) on October 1, 2018. The GES acquisition supports our new platform strategy for expansion and diversification to develop into a multifaceted manufacturing solutions company. GES specializes in production processing and test equipment design, volume contract manufacturing, and global contract services for the semiconductor, electronics, and life sciences industries. GES has business operations in China, India, Japan, the United States, and Vietnam. The operating results of this acquisition are included in our consolidated financial statements as of the acquisition date. We have a strong focus on cost control and closely monitor market changes and our liquidity in order to proactively adjust our operating costs and discretionary capital spending as needed. Managing working capital in conjunction with fluctuating demand levels is likewise key. In addition, a long-standing component of our profit sharing incentive bonus plan is that it is linked to our financial performance which results in varying amounts of compensation expense as profits change. We continue to maintain a strong balance sheet, which included no long-term debt and Share Owners’ equity of $353 million at December 31, 2018. Our short-term liquidity available, represented as cash and cash equivalents plus the unused amount of our credit facilities, totaled $136. 8 million at December 31, 2018. During the quarter ended September 30, 2018, we amended and restated our primary credit facility, which now allows for $150 million in borrowings, with an option to increase the amount available for borrowings to $225 million at the Company’s request, subject to the consent of each lender participating in such increase. 27In addition to the above discussion related to the current market conditions, management currently considers the following events, trends, and uncertainties to be most important to understanding our financial condition and operating performance:Certain preceding statements could be considered forward-looking statements under the Private Securities Litigation Reform Act of 1995 and are subject to certain risks and uncertainties including, but not limited to, successful integration of acquisitions and new operations, adverse changes in the global economic conditions, the geopolitical environment, loss of key customers or suppliers, or similar unforeseen events. Additional information on risks is contained in our Annual Report on Form 10-K for the year ended June 30, 2018. 28Financial Overview(1) Prior period has been restated to reflect the retrospective adoption of new accounting guidance issued by the FASB on improving the presentation of net periodic pension cost and net periodic postretirement benefit cost. See Note 1 - Business Description and Significant Accounting Policies for further information on the restatement of the prior period presentation. There was no effect to Net Income or Diluted Earnings per Share. 29Second quarter and year-to-date fiscal year 2019 consolidated net sales increased compared to the second quarter and year-to-date period of fiscal year 2018 primarily due to the continued ramp-up of certain programs, new product introductions, and an overall increase in demand. Sales generated from the GES acquisition and the impact from the adoption of new revenue recognition guidance each favorably impacted sales by 2% during the second quarter of fiscal year 2019, which were partially offset by a 1% unfavorable foreign exchange fluctuation. For the year-to-date period of fiscal year 2019, sales generated from the GES acquisition and the impact from the adoption of new revenue recognition guidance each favorably impacted sales by 1%. As of July 1, 2018, the Company adopted the new accounting guidance for Revenue from Contracts with Customers. Under the new guidance, a majority of our sales revenue will be recognized over time as manufacturing services are performed. This represents a change from our previous revenue recognition pattern as revenue was historically recognized at a point in time when title and risk of loss passed to the customer according to the terms of the contract. See Note 1 – Business Description and Summary of Significant Accounting Policies and Note 3 - Revenue from Contracts with Customers of Notes to Condensed Consolidated Financial Statements for more information on the adoption of the New Revenue Guidance. By end market vertical, sales to customers in the medical, industrial, and public safety end markets increased in the second quarter of fiscal year 2019 over the second quarter of fiscal year 2018, while sales to customers in the automotive market declined in the second quarter of fiscal year 2019 over the second quarter of fiscal year 2018 and remained relatively flat for year-to-date fiscal year 2019 when compared to the same period in the prior year. Sales generated from the GES acquisition are included in the industrial end market vertical. Sales to customers in the automotive market declined slightly in the second quarter of fiscal year 2019 compared to the second quarter of fiscal year 2018 as stronger demand in North America partially offset declines in China and, to a lesser extent, Europe. Sales to customers in the medical market experienced double-digit sales growth in the second quarter and year-to-date period of fiscal year 2019 compared to the second quarter and year-to-date period of fiscal year 2018 primarily due to the continued ramp-up of certain product launches and increased demand for existing products. Sales to customers in the industrial market improved with double-digit sales growth in the second quarter and year-to-date period of the current fiscal year when compared to the second quarter and year-to-date period of fiscal year 2018 from both sales generated through the recent GES acquisition and increased end market demand for climate control products. Sales to customers in the public safety market also experienced double-digit sales growth in the second quarter and year-to-date period of fiscal year 2019 compared to the second quarter and year-to-date period of fiscal year 2018 from new program launches and fluctuating demand for existing products. A significant amount of sales to Philips, ZF, and Nexteer Automotive accounted for the following portions of our net sales:Open orders were up 33% as of December 31, 2018 compared to December 31, 2017 as open orders in the automotive and medical markets increased, more than offsetting a decline in open orders in the industrial and public safety markets. Open orders from the GES acquisition are included in the industrial market. Open orders in the automotive market significantly increased, which in part is due to new product introductions. Open orders are the aggregate sales price of production pursuant to unfulfilled customer orders, which may be canceled by the customer subject to contractual termination provisions. Substantially all of the open orders as of December 31, 2018 are expected to be filled within the next twelve months. Open orders at a point in time may not be indicative of future sales trends due to the contract nature of our business. Second quarter fiscal year 2019 gross profit as a percent of net sales declined when compared to the second quarter of fiscal year 2018 primarily due to unfavorable product mix, higher material costs partly due to component shortages, and the unfavorable impact to gross profit from the low seasonality of our recent acquisition. Year-to-date fiscal year 2019 gross profit as a percent of net sales declined when compared to year-to-date fiscal year 2018 primarily due to unfavorable product mix, higher material costs due to component shortages, the unfavorable impact to gross profit from the low seasonality of our recent acquisition, and higher domestic healthcare costs. 30Selling and administrative expenses decreased as a percent of net sales and in absolute dollars in the second quarter of fiscal year 2019 when compared to the second quarter of fiscal year 2018. The current quarter selling and administrative expenses decreased primarily from a reduction in the fair value of the liability for the supplemental employee retirement plan (“SERP”) and lower incentive-based compensation. The decrease was partially offset by higher salary and related payroll costs and higher amortization expense directly resulting from the finite-lived intangible assets acquired in the GES acquisition. The revaluation of the SERP liability is exactly offset by the revaluation to fair value of the SERP investments recorded in Other Income (Expense). For the first half of fiscal year 2019, selling and administrative expenses increased in absolute dollars when compared to the first half of fiscal year 2018 primarily from higher salary and related payroll costs, higher consulting fees for information systems and human resource strategic planning, and higher amortization expense directly resulting from the finite-lived intangible assets acquired in the GES acquisition. This increase was partially offset by lower profit sharing incentive bonus expense and lower expense from the supplemental employee retirement plan (“SERP”). Other General Income in the first six months of fiscal year 2019 included $0. 1 million of pre-tax income resulting from a payment received related to the settlement of a class action lawsuit in which Kimball Electronics was a class member. The lawsuit alleged that certain suppliers to the EMS industry conspired over a number of years to raise and fix the prices of electronic capacitors, resulting in overcharges to purchasers of those components. No Other General Income was recorded during the first six months of fiscal year 2018. Other Income (Expense) consisted of the following:The foreign currency/derivative gain (loss) resulted from net foreign currency exchange rate movements during the period. The revaluation to fair value of the SERP investments recorded in Other Income (Expense) is offset by the revaluation of the SERP liability recorded in Selling and Administrative Expenses, and thus there is no effect on net income. The prior period presentation in the table above has been restated due to the adoption of new guidance by the FASB on net periodic pension cost and net periodic postretirement benefit cost. Our income before income taxes and effective tax rate were comprised of the following U. S. and foreign components:In December 2017, the U. S. Tax Cuts and Jobs Act (“Tax Reform”) was enacted into law by the United States which lowered the U. S. corporate statutory tax rate from 35% to 21%. When compared to the statutory rate, the domestic effective tax rate and the consolidated effective tax rate for the first six months of fiscal year 2019 were favorably impacted by adjustments to provisions related to Tax Reform prior to the end of the measurement period, discrete income tax adjustments related to the U. S. research and development tax credit, the excess tax benefit on stock-based compensation granted during the period, and provision to return adjustments. 31For the first six months of fiscal year 2018, the domestic effective tax rate and the consolidated effective tax rate for the first six months of fiscal year 2018 were unfavorably impacted by Tax Reform as we recorded income tax expense of approximately $12. 8 million for the deemed repatriation tax and income tax expense of approximately $3. 8 million for the revaluation of our net deferred tax assets, which were both treated as discrete items and were recognized in Provision for Income Taxes on the Condensed Consolidated Statements of Income for the three and six months ended December 31, 2017. The Company considered these provisional recorded amounts to be reasonable estimates as of December 31, 2017. Items partially offsetting the unfavorable impact from Tax Reform on the effective tax rate included the discrete income tax adjustment related to the excess tax benefit on stock-based compensation granted during the six months ended December 31, 2017, which was recognized in accordance with the new accounting standard for share-based payment transactions, and the high mix of earnings in foreign jurisdictions that have generally lower statutory rates than the United States. See Note 1 - Business Description and Summary of Significant Accounting Policies of Notes to Condensed Consolidated Financial Statements for additional information on Tax Reform. Comparing the balance sheet as of December 31, 2018 to June 30, 2018, the adoption of the New Revenue Guidance on July 1, 2018 and the GES acquisition impacted several balances. Receivables increased $16. 2 million primarily due to the GES acquisition. Contract assets, which have a balance of $49. 6 million at December 31, 2018, reflect the unbilled accounts receivable that occur when we recognize revenue over time as manufacturing services are provided and the billing to the customer has not yet occurred as of the balance sheet date. Our inventory balance increased $5. 4 million as a result of changes in customers’ forecasts, increased production volumes, and additions from the GES acquisition, which more than offset a reduction in our inventory balance of $45. 2 million related to the adoption of the New Revenue Guidance. Goodwill has increased $4. 7 million due to the GES acquisition, and the Other Intangibles, net have increased $19. 4 million primarily from the finite-lived intangibles acquired in the GES acquisition. Borrowings under credit facilities increased $80. 8 million largely from short-term borrowings under the U. S. primary credit facility, which were used to finance the GES acquisition in addition to domestic cash needs. Accounts payable increased $10. 2 million primarily from the GES acquisition and the increased inventory purchases. The increase in Retained earnings included an increase of $3. 1 million from the cumulative effect of adoption of the New Revenue Guidance. See Note 1 – Business Description and Summary of Significant Accounting Policies and Note 3 - Revenue from Contracts with Customers of Notes to Condensed Consolidated Financial Statements for more information on the adoption of the New Revenue Guidance and Note 2 - Acquisition for more detail on the GES acquisition. Liquidity and Capital ResourcesWorking capital at December 31, 2018 was $179. 3 million compared to working capital of $208. 4 million at June 30, 2018. The current ratio was 1. 6 at December 31, 2018 and 1. 9 June 30, 2018. Our short-term liquidity available, represented as cash and cash equivalents plus the unused amount of our credit facilities, totaled $136. 8 million at December 31, 2018 and $108. 7 million at June 30, 2018. Cash Conversion Days (“CCD”) are calculated as the sum of Days Sales Outstanding (“DSO”) plus Contract Asset Days (“CAD”) plus Production Days Supply on Hand (“PDSOH”) less Accounts Payable Days (“APD”). CCD is a metric used to measure the efficiency of managing working capital. CCD for the quarter ended December 31, 2018 was 76 days, which increased from the quarter ended June 30, 2018 and the quarter ended December 31, 2017. The following table summarizes our CCD for the quarterly periods indicated. 32We define DSO as the average of monthly trade accounts and notes receivable divided by an average day’s net sales, CAD as the average monthly contract assets divided by an average day’s net sales, PDSOH as the average of monthly gross inventory divided by an average day’s cost of sales, and APD as the average of monthly accounts payable divided by an average day’s cost of sales. The CAD metric is included in the calculation of the CCD metric beginning in fiscal year 2019 due to the adoption of the New Revenue Guidance on July 1, 2018. Contract assets reflect the unbilled accounts receivable that occur when we recognize revenue over time as manufacturing services are provided and the billing to the customer has not yet occurred as of the balance sheet date. See Note 1 – Business Description and Summary of Significant Accounting Policies and Note 3 - Revenue from Contracts with Customers of Notes to Condensed Consolidated Financial Statements for more information on the adoption of the New Revenue Guidance and contract assets. Cash FlowsThe following table reflects the major categories of cash flows for the first six months of fiscal years 2019 and 2018. Cash Flows from Operating Activities Net cash used for operating activities for the first six months of fiscal year 2019 was primarily driven by cash used from changes in operating assets and liabilities which more than offset the cash provided by net income adjusted for non-cash items. Net cash provided by operating activities in the first six months of fiscal year 2018 was primarily driven by adjustments to net income for non-cash items, including the adjustment for income tax expense resulting from Tax Reform reflected in Deferred income tax and other deferred charges and Accrued expenses and taxes payable on the Condensed Consolidated Statement of Cash Flows, partially offset by the remaining changes in working capital balances. Changes in operating assets and liabilities used $31. 0 million of cash in the first six months of fiscal year 2019 and $6. 9 million of cash in the first six months of fiscal year 2018. The cash used of $31. 0 million from changes in operating assets and liabilities in the first six months of fiscal year 2019 is largely due to an increase in inventory, which used cash of $36. 6 million primarily to support increased production volumes and open orders, from a change in customers’ forecasts, and from additional purchases to help mitigate the potential impact from component shortages. Partially offsetting this usage was an increase in accounts payable, which provided cash of $12. 3 million largely resulting from the increased inventory purchases to support increased production volumes. The cash used of $6. 9 million from changes in operating assets and liabilities in the first six months of fiscal year 2018 is largely due to an increase in inventory, which used cash of $33. 9 million primarily to support increased production volumes and open orders in addition to the implementation of an inventory management program for one of our largest customers in the medical market. Partially offsetting this usage was an increase in accounts payable, which provided cash of $22. 4 million largely resulting from the increased inventory purchases to support increased production volumes. Accrued expenses and taxes payable provided cash of $5. 4 million primarily from the increase in income taxes payable related to the deemed repatriation tax net of income taxes paid, which was partially offset by a reduction in other accrued expenses. Cash Flows from Investing Activities For the first six months of fiscal years 2019 and 2018, net cash used for investing activities was $52. 5 million and $14. 7 million, respectively. During the first six months of fiscal year 2019, we invested $43. 9 million for the GES acquisition. See Note 2 - Acquisition of Notes to Condensed Consolidated Financial Statements for more information on cash paid, net of cash acquired, and the preliminary purchase price allocation to assets acquired and liabilities assumed for this acquisition. Also during the first six months of fiscal years 2019, we reinvested $9. 2 million into capital investments for the future primarily for machinery and equipment for capacity purposes and to support new business awards, replacement of older machinery and equipment, and improvements to our facilities. During the first six months of fiscal year 2018, we reinvested $14. 8 million into capital investments for the future primarily for machinery and equipment for capacity purposes and to support new business awards. 33Cash Flows from Financing ActivitiesFor the first six months of fiscal year 2019, net cash provided by financing activities of $47. 3 million resulted from net borrowings on our primary credit facility of $78. 4 million, partially offset by repurchases of our common stock under an authorized stock repurchase plan, the remittance of tax withholdings on share-based payments, and debt issuance costs. The borrowings on our primary credit facility in the first half of fiscal year 2019 were used to primarily fund the GES acquisition that occurred on October 1, 2018 in addition to other domestic cash needs. Also included in the financing activities for the first half of fiscal year 2019 were $10. 4 million of payments on the Vietnam credit facility that was assumed with the GES acquisition. For the first six months of fiscal year 2018, net cash used for financing activities resulted from repurchases of our common stock under an authorized stock repurchase plan and the remittance of tax withholdings on share-based payments, partially offset by the increased borrowings on our primary credit facility for domestic cash needs. Credit FacilitiesThe Company maintains a U. S. primary credit facility (the “primary facility”) that has a maturity date of July 27, 2023 and allows for up to $150 million in borrowings, with an option to increase the amount available for borrowing to $225 million at the Company’s request, subject to the consent of each lender participating in such increase. The proceeds of the loans on the primary credit facility are to be used for working capital and general corporate purposes of the Company including capital expenditures and potential acquisitions. A portion of the credit facility, not to exceed $15 million of the principal amount, will be available for the issuance of letters of credit. A commitment fee on the unused portion of the principal amount of the credit facility is payable at a rate that ranges from 20. 0 to 25. 0 basis points per annum as determined by the Company’s ratio of consolidated total indebtedness to adjusted consolidated EBITDA. The interest rate on borrowings is dependent on the type of borrowings. At December 31, 2018, we had $84. 4 million in short-term borrowings under the primary facility and $0. 4 million in letters of credit against the primary facility. The short-term borrowings under the primary facility were used as the primary source of funding for the GES acquisition as well as for domestic cash needs. At June 30, 2018, we had $6. 0 million in short-term borrowings under the primary facility and $0. 4 million in letters of credit against the primary facility. The Company’s financial covenants under the primary credit facility require:. a ratio of consolidated total indebtedness minus unencumbered U. S. cash on hand in the United States in excess of $15 million to adjusted consolidated EBITDA, determined as of the end of each of its fiscal quarters for the then most recently ended four fiscal quarters, to not be greater than 3. 0 to 1. 0, and. a fixed charge coverage ratio, determined as of the end of each of its fiscal quarters for the then most recently ended four fiscal quarters, to not be less than 1. 10 to 1. 00. We were in compliance with the financial covenants during the six-month period ended December 31, 2018. Kimball Electronics has foreign credit facilities available to satisfy short-term cash needs at specific foreign locations rather than funding from intercompany sources. As of December 31, 2018, we maintained a Thailand overdraft credit facility which allows for borrowings up to 90 million Thai Baht (approximately $2. 8 million at December 31, 2018 exchange rates). We had no borrowings under this foreign credit facility as of December 31, 2018 or June 30, 2018. We also maintained a credit facility for our China operation, which allows for borrowings up to $7. 5 million that can be drawn in either U. S. dollars or China Renminbi. We had no borrowings outstanding under this foreign credit facility as of December 31, 2018 or June 30, 2018. In addition, we maintained an uncommitted revolving credit facility for our Netherlands subsidiary, which allows for borrowings of up to 9. 2 million Euro (approximately $10. 5 million at December 31, 2018 exchange rates) that can be drawn in Euro, U. S. dollars, or other optional currency. We had $2. 3 million in borrowings outstanding under this Netherlands revolving credit facility as of December 31, 2018 and June 30, 2018. During the first half of fiscal year 2019, we established an uncommitted revolving credit facility for our Poland operation, which allows for borrowings of up to $15 million Euro (approximately $17. 2 million at December 31, 2018 exchange rates) that can be drawn in Euro, U. S. dollars, or Polish Zloty. At December 31, 2018, we had no borrowings outstanding under this credit facility. These foreign credit facilities can be canceled at any time by either the bank or us. As of December 31, 2018, we had $2. 4 million borrowings outstanding under a credit facility assumed with the GES acquisition. The credit facility was used for working capital needs for the Vietnam operation. The balance we assumed on this credit facility as part of the acquisition was $12. 8 million, and we have subsequently repaid $10. 4 million on this credit facility during the  34quarter ended December 31, 2018. These amounts relating to this credit facility are not included in short-term liquidity available of $136. 8 million at December 31, 2018 as the Company intends to pay the remaining balance on this credit facility by March 31, 2019, as agreed upon with the lenders and administrative agent of the U. S. primary credit facility. See Note 2 - Acquisition of Notes to Condensed Consolidated Financial Statements for more information on the GES acquisition. Factoring ArrangementsThe Company may utilize accounts receivable factoring arrangements with third-party financial institutions in order to extend terms for the customer without negatively impacting our cash flow. These arrangements in all cases do not contain recourse provisions which would obligate us in the event of our customers’ failure to pay. Receivables are considered sold when they are transferred beyond the reach of Kimball Electronics and its creditors, the purchaser has the right to pledge or exchange the receivables, and we have surrendered control over the transferred receivables. In the six months ended December 31, 2018 and 2017, we sold, without recourse, $127. 3 million and $81. 2 million of accounts receivable, respectively. See Note 1 - Business Description and Summary of Significant Accounting Policies of Notes to Condensed Consolidated Financial Statements for more information regarding the factoring arrangements. Future LiquidityWe believe our principal sources of liquidity from available funds on hand, cash generated from operations, and the availability of borrowing under our credit facilities will be sufficient to meet our working capital and other operating needs for at least the next 12 months. The ability to borrow in USD equivalent under all of our credit facilities, excluding the Vietnam credit </t>
  </si>
  <si>
    <t>KE</t>
  </si>
  <si>
    <t>Kimball Electronics, Inc.</t>
  </si>
  <si>
    <t>1609258</t>
  </si>
  <si>
    <t>Management's Discussion and Analysis of Financial Condition or Plan of Operation"&gt;Management’s Discussion and Analysis of Financial Condition or Plan of Operation      11      Item 3. &lt;a href="#</t>
  </si>
  <si>
    <t>PTCO</t>
  </si>
  <si>
    <t>PetroGas Co</t>
  </si>
  <si>
    <t>1610418</t>
  </si>
  <si>
    <t xml:space="preserve">Management's Discussion and Analysis of Financial Condition and Results of Operations — Liquidity and Capital Resources. ”General Partner Interest and Incentive Distribution RightsInitially, our general partner is entitled to 2% of all quarterly distributions that we make prior to our liquidation and has the right, but not the obligation, to contribute a proportionate amount of capital to us to maintain its current general partner interest. The general partner’s initial 2% interest in these distributions will be reduced if we issue additional limited partner interests in the future and our general partner does not contribute a proportionate amount of capital to us to maintain its 2% general partner interest. Our general partner also currently holds incentive distribution rights that entitle it to receive increasing percentages, up to a maximum of 48%, of the available cash we distribute from operating surplus in excess of $0. 24438 per unit per quarter. The maximum distribution of 48% does not include any distributions that our general partner or its affiliates may receive on common units or the general partner interest that they own. 44The following table presents selected financial data of the Partnership as of and for the years ended December 31, 2018, 2017, 2016, 2015 and 2014. The selected consolidated balance sheet data as of December 31, 2018 and 2017 and the selected consolidated statement of operations data and of cash flows data for the years ended December 31, 2018, 2017 and 2016 have been derived from our audited consolidated financial statements and related notes appearing elsewhere in this Annual Report on Form 10-K. The selected consolidated balance sheet data as of December 31, 2016, 2015 and 2014 and the selected consolidated statement of operations data and of cash flows data for the years ended December 31, 2015 and 2014 have been derived from our audited consolidated financial statements and related notes not included in this Annual Report on Form 10-K. In connection with the closing of our IPO on September 30, 2014, CNX Gathering contributed to us a 75% controlling interest in our Anchor Systems, a 5% controlling interest in our Growth Systems (which we transferred to our Sponsor in May 2018) and a 5% controlling interest in our Additional Systems. Effective November 16, 2016, the Partnership completed the acquisition of the remaining 25% noncontrolling interest in our Anchor Systems, which brought the Partnership’s controlling ownership in that system to 100%. As required by accounting principles generally accepted in the United States (“GAAP”), we consolidate 100% of the assets and operations of all of our operating subsidiaries in our financial statements for all periods following the IPO. Net income attributable to general and limited partner ownership interest in CNX Midstream Partners LP includes only the unitholders’ controlling interests in the Partnership following the IPO. The following table should be read together with, and is qualified in its entirety by reference to, the historical financial statements and the accompanying notes included in this Annual Report on Form 10-K. The table should also be read together with Item 7. “Management’s Discussion and Analysis of Financial Condition and Results of Operations” and Item 8. “Financial Information and Supplementary Data. ”45(1)   In 2014, the amount reflects only the general and limited partner interest in net income for the period from September 30, 2014 through December 31, 2014. See Item 8, Note 1 - Description of Business. (2)  We define EBITDA as net income (loss) before net interest expense, depreciation and amortization, and Adjusted EBITDA as EBITDA adjusted for non-cash items which should not be included in the calculation of distributable cash flow. EBITDA and Adjusted EBITDA are used as supplemental financial measures by management and by external users of our financial statements, such as investors, industry analysts, lenders and ratings agencies, to assess: We believe that the presentation of EBITDA and Adjusted EBITDA provides information that is useful to investors in assessing our financial condition and results of operations. The GAAP measures most directly comparable to EBITDA and Adjusted EBITDA are net income and net cash provided by operating activities. EBITDA and Adjusted EBITDA should not be considered an alternative to net income, net cash provided by operating activities or any other measure of financial performance or liquidity presented in accordance with GAAP. EBITDA and Adjusted EBITDA exclude some, but not all, items that affect net income or net cash, and these measures may vary from those of other companies. As a result, EBITDA and Adjusted EBITDA as presented herein may not be comparable to similarly titled measures that other companies may use. (3)   We define distributable cash flow as Adjusted EBITDA less net income attributable to noncontrolling interest, cash interest expense and maintenance capital expenditures, each net to the Partnership. Distributable cash flow does not reflect changes in working capital balances. Distributable cash flow is used as a supplemental financial measure by management and by external users of our financial statements, such as investors, industry analysts, lenders and ratings agencies, to assess:We believe that the presentation of distributable cash flow in this Annual Report on Form 10-K provides information useful to investors in assessing our financial condition and results of operations. The GAAP measures most directly comparable to distributable cash flow are net income and net cash provided by operating activities. Distributable cash flow should not be considered an alternative to net income, net cash provided by operating activities or any other measure of financial performance or liquidity presented in accordance with GAAP. Distributable cash flow excludes some, but not all, items that affect net income or net cash, and these measures may vary from those of other companies. As a result, our distributable cash flow may not be comparable to similarly titled measures that other companies may use. (4) The following table presents a reconciliation of the non-GAAP measures of EBITDA, Adjusted EBITDA, Adjusted EBITDA attributable to general and limited partner interests in CNX Midstream Partners LP and distributable cash flow to the most directly comparable GAAP financial measure of net income. 4647The following discussion and analysis of our financial condition and results of operations should be read in conjunction with our consolidated financial statements and related notes included elsewhere in this report. The information provided below supplements, but does not form part of, our financial statements.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or further information on items that could impact our future operating performance or financial condition, please read see “Item 1A. Risk Factors. ” and the section entitled “Forward‑Looking Statements. ” We do not undertake any obligation to publicly update any forward-looking statements except as otherwise required by applicable law. Unless otherwise indicated, references in this Annual Report on Form 10-K to the “Predecessor,” “we,” “our,” or “us” or like terms, when referring to period prior to September 30, 2014, refer to CNX Gathering LLC, our predecessor for accounting purposes. References to the “Partnership,” “we,” “our,” “us” or similar expressions, when referring to periods after September 30, 2014, refer to CNX Midstream Partners LP, including its consolidated subsidiaries. Overview We are a growth-oriented master limited partnership focused on the ownership, operation, development and acquisition of natural gas gathering and other midstream energy assets to service our customers’ production in the Marcellus Shale and Utica Shale in Pennsylvania and West Virginia. Our assets include natural gas gathering pipelines and compression and dehydration facilities, as well as condensate gathering, collection, separation and stabilization facilities. We are managed by our general partner, CNX Midstream GP LLC (our “general partner”), which is a wholly owned subsidiary of CNX Gathering LLC (“CNX Gathering”). CNX Gathering is a wholly owned subsidiary of CNX Resources Corporation (NYSE: CNX) (“CNX Resources”). 2018 HighlightsFinancial Highlights The Partnership continued its solid financial performance during the year ended December 31, 2018. Compared to the year ended December 31, 2017, results attributable to the general and limited partner ownership interests in the Partnership increased primarily as a result of the Shirley-Penns Acquisition described below. Results net to the Partnership, with the exception of operating cash flows, which is reported on a gross consolidated basis, were as follows for the years ended December 31, 2018 and 2017, respectively:A discussion of why the above metrics are important to management, and how the non-GAAP financial measures reconcile to their nearest comparable financial measures prepared in accordance with accounting principles generally accepted in the United States (“GAAP”) follows below. Throughput Highlights During the quarter and year ended December 31, 2018, the Partnership achieved its highest gross throughput levels since the IPO, culminating with 1,700 BBtu/day gathered in the fourth quarter. Net to the Partnership, throughput levels were 1,645 BBtu/day during the fourth quarter (comprised of 871 BBtu/day of dry gas, 609 BBtu/day of wet gas, and 165 BBtu/day of condensate and other volumes gathered under short-haul agreements in the Anchor Systems. ) See “Results of Operations” for additional information related to throughput levels for the year ended December 31, 2018. Quarterly Cash DistributionThe Partnership declared a cash distribution to its unitholders of $0. 3603 per unit on January 16, 2019, which represents a 3. 6% increase from the third quarter 2018 distribution of $0. 3479 per unit and a 15. 0% increase from the fourth quarter 2017 distribution of $0. 3133 per unit. CNX Resources’ Acquisition of General PartnerOn January 3, 2018, CNX Gas Company LLC (“CNX Gas”), an indirect wholly owned subsidiary of CNX Resources, acquired from NBL Midstream, LLC (“NBL Midstream”), a wholly owned subsidiary of Noble Energy, Inc. (“Noble Energy”), NBL Midstream’s 50% interest in CNX Gathering for cash consideration of $305. 0 million and the mutual release of all outstanding claims between the parties (the “Transaction”). As a result of the Transaction, CNX Resources became our sole Sponsor. 48Transactions with our Sponsor and HG Energy II Appalachia, LLCOn May 3, 2018, we announced a strategic transaction with our Sponsor, pursuant to which we amended our gas gathering agreement (“GGA”) with CNX Resources to provide for the following (collectively, the “CNX Transactions”):On May 3, 2018, we also announced a strategic transaction with HG Energy, pursuant to which we amended our GGA with HG Energy to provide for the following (collectively, the “HG Energy Transaction”):Following the CNX and HG Energy Transactions, the aggregate number of well commitments in the Anchor Systems to the Partnership increased from 140 wells over the course of the next five years to 192 wells. At December 31, 2018, the Partnership has no remaining interests in the Growth Systems or the Moundsville area assets that were historically included within the Additional Systems. Acquisition of Shirley-Penns SystemAt December 31, 2017, CNX Gathering owned a 95% noncontrolling interest, while the Partnership owned the remaining 5% controlling interest, in the Additional Systems, which owned the gathering system and related assets commonly referred to as the Shirley-Penns System (the “Shirley-Penns System”). On March 16, 2018, the Partnership acquired the remaining 95% interest in the Shirley-Penns System, pursuant to which the Additional Systems transferred its interest in the Shirley-Penns System on a pro rata basis to CNX Gathering and the Partnership in accordance with each transferee’s respective ownership interest in the Additional Systems. Following such transfer, CNX Gathering sold its aggregate interest in the Shirley-Penns System, which now resides in the Anchor Systems, in exchange for cash consideration in the amount of $265. 0 million (the “Shirley-Penns Acquisition”). The Partnership funded the Shirley-Penns Acquisition with a portion of the proceeds from the issuance of 6. 5% senior notes due 2026 (the “Senior Notes”). In connection with the Shirley-Penns Acquisition, we amended the Second Amended and Restated GGA (discussed below) to add a minimum volume commitment (“MVC”) on volumes associated with the Shirley-Penns System through December 31, 2031. The MVC commits CNX Gas to pay the Partnership the wet gas fee under the GGA for all natural gas we gather up to a specified amount per day through December 31, 2031. For all natural gas the Partnership gathers in excess of the MVC, the Partnership will receive a fee of $0. 3588 per MMBtu in 2019, which will escalate by 2. 5% annually on January 1. Our Gathering Agreements with CNX Gas and HG Energy On January 3, 2018, we entered into the Second Amended and Restated GGA, which is a 20-year fixed-fee gathering agreement, with CNX Gas that amended and restated the previous gathering agreement with CNX Gas in its entirety. The fees for services we provide in the Marcellus Shale for existing wells that were covered under the prior agreement remain unchanged in the new agreement, which among other things, dedicated additional acreage in the Utica Shale in and around the McQuay area and Wadestown area. See Part I. Item 1. Business—“Our Gathering Agreements with CNX Gas and HG Energy” for more information. The Second Amended and Restated GGA also commits CNX Gas to drill and complete the following number of wells in the McQuay area within the Anchor Systems in the periods indicated, provided that if a certain number of wells have been drilled and completed in the Marcellus Shale, then the remainder of such planned wells will be drilled in the Utica Shale. To the extent the requisite number of wells are not drilled by CNX Gas in a given period, we will be entitled to a deficiency payment per shortfall well as set out in the parenthetical below:49In the event that CNX Gas drills wells and completes a number of wells in excess of the number of wells required to be drilled and completed in such period, (i) the number of excess wells drilled and completed during such period will be applied to the minimum well requirement in the succeeding period or (ii) to the extent CNX Gas was required to make deficiency payments for shortfalls in the preceding period, CNX Gas may elect to cause the Partnership to pay a refund in an amount equal to (x) the number of excess wells drilled and completed during the period, multiplied by (y) the deficiency payment paid per well during the period in which the shortfall occurred. CNX Gas satisfied its minimum well obligation for the year ended December 31, 2018. In connection with the Shirley-Penns Acquisition, the Second Amended and Restated GGA was amended to add a minimum volume commitment (“MVC”) on volumes associated with the Shirley-Penns System through December 31, 2031. The MVC commits CNX Gas to pay the Partnership the wet gas fee under the GGA for all natural gas we gather up to a specified amount per day through December 31, 2031. We expect to recognize minimum revenue of $21. 4 million and $34. 7 million, respectively, during the years ending December 31, 2019 and December 31, 2020 under the MVC. For all natural gas the Partnership gathers in excess of the MVC, the Partnership will receive a fee of $0. 3588 per MMBtu in 2019, which will escalate by 2. 5% on January 1 of each year. See Part II. Item 8. Financial Statements and Supplementary Data—Note 5—Related Party Transactions for additional information. In connection with the CNX Transactions, the Second Amended and Restated GGA was further amended. Following the amendment, CNX Gas is committed to drill and complete an additional 40 wells in the Majorsville/Mamont area within the Anchor Systems through 2023. To the extent the requisite number of wells are not drilled and completed by CNX Gas in a given period, we will be entitled to a deficiency payment per shortfall well as set out in the parenthetical below:Under the gathering agreements with CNX Gas and HG Energy, effective January 1, 2019, we will receive a fee based on the type and scope of the midstream services we provide, summarized as follows:Each of the foregoing fees paid by CNX Gas or HG Energy, as applicable, escalates by 2. 5% annually, through and including the final calendar year of the initial term. For additional information related to our gas gathering agreements with CNX Gas and HG Energy, and amendments thereto, see Part I. Item 1. Business—“Our Gathering Agreements with CNX Gas and HG Energy” and Item 1A. Risk Factors—Risks Related to Our Business—“Our gathering agreements with our customers provide for the release of dedicated acreage or fee credits in certain situations. ” As of January 31, 2019, our gas gathering agreements include dedications of approximately 375,000 aggregate net acres. Factors Affecting the Comparability of Our Financial Results On November 16, 2016 the Partnership acquired the remaining 25% limited partner noncontrolling interest in the Anchor Systems from CNX Gathering in exchange for (i) cash consideration of $140. 0 million, (ii) the Partnership’s issuance of 5,183,154 common units representing limited partner interests in the Partnership at an issue price of $20. 42 per common unit, and (iii) the Partnership’s issuance to the general partner of an additional general partner interest in the Partnership in an amount necessary for the general partner to maintain its 2% general partner interest in the Partnership (the “Anchor Systems Acquisition”). Our results, net to the Partnership, include 100% of the Anchor Systems beginning on November 16, 2016. As of March 16, 2018, the date the Shirley-Penns Acquisition was consummated, our results of operations, net to the Partnership, include 100% of the earnings of the Shirley-Penns System. However, our results of operations for the year ended December 31, 2017 and for the period from January 1, 2018 to March 16, 2018 include only 5% of the earnings of the Shirley-Penns System, net to the Partnership. As of May 2, 2018, the date that the CNX and HG Energy Transactions were consummated, the Partnership has no remaining interest in the Growth Systems or in the Moundsville area of the Additional Systems. Total revenues associated with the Growth Systems and the Moundsville area were approximately $6. 6 million for the period from January 1, 2018 through May 2, 2018. 50For the reasons described above, our results of operations for the years ended December 31, 2018, 2017 and 2016, net to the Partnership, are not comparable. How We Evaluate Our Operations Our management uses a variety of financial and operating metrics to analyze our performance. These metrics are significant factors in assessing our operating results and profitability and include: (i) throughput volumes. (ii) EBITDA and Adjusted EBITDA. (iii) distributable cash flow and (iv) operating expenses. Throughput Volumes The amount of revenue we generate primarily depends on the volumes of natural gas and condensate that we gather, which is primarily affected by our customers’ upstream development drilling and production volumes from the natural gas wells connected to our gathering pipelines. The willingness of our customers to engage in new drilling is determined by a number of factors, which include the prevailing and projected prices of natural gas and natural gas liquids (“NGLs”), the cost to drill and operate a well, the relative economics of alternative drilling opportunities available to our customers, the availability and cost of capital, and environmental and government regulations. In order to meet our contractual obligations under our gathering agreements with our Sponsor, and to a lesser degree HG Energy, with respect to new wells drilled on our dedicated acreage, we plan to incur significant capital expenditures in 2019 to extend and expand our gathering systems and facilities to the new wells these customers drill. Our Sponsor, through its ownership interests in CNX Gathering, is responsible for its proportionate share (95%) of the total capital expenditures associated with the ongoing build-out of our midstream systems in the Additional Systems. Because the production rate of a natural gas well declines over time, we must continually obtain new supplies of natural gas and condensate to maintain or increase the throughput volumes on our midstream systems. Our ability to maintain or increase existing throughput volumes and obtain new supplies of natural gas and condensate are impacted by: We actively monitor producer activity in the areas served by our gathering systems to pursue new supply opportunities. Adjusted EBITDA &amp; Distributable Cash FlowAdjusted EBITDA and distributable cash flow are non-GAAP measures that we believe provide information useful to investors in assessing our financial condition and results of operations. For a discussion on how we define Adjusted EBITDA and distributable cash flow and the supporting reconciliations to their most directly comparable GAAP financial measures, please read “Non-GAAP Financial Measures” beginning on page 57. Operating ExpenseOperating expense is comprised of costs directly associated with gathering natural gas at the wellhead and transporting it to interstate and intrastate pipelines, natural gas processing facilities or other delivery points. These costs include electrically-powered compression, direct labor, repairs and maintenance, supplies, ad valorem and property taxes, utilities and contract services. With the exception of electrically-powered compression, these expenses generally remain stable across broad ranges of throughput volumes but can fluctuate from period to period depending on the mix of activities performed during that period and the timing of these expenses. Industry OutlookAlthough the Partnership does not have direct exposure to commodity price risk, our customers are significantly exposed to commodity price risk. Notwithstanding some commodity price increases in the second half of 2018, global energy 51commodity prices have declined in general over the last few years, and natural gas, NGL and crude oil prices have generally declined as a result of several factors, including increased worldwide natural gas and crude oil supply and strong competition among natural gas and oil producing countries for market share. On average, Henry Hub natural gas traded at approximately $3. 16 per MMBtu throughout 2018, which is an increase from the 2017 average of $3. 01 per MMBtu. According to the U. S. Energy Information Administration (“EIA”), national prices increased gradually through much of the year, with significant price increases during October and November, before declining at the end of December. The EIA is forecasting the average to be $2. 89 per MMBtu in 2019 and $2. 92 per MMBtu in 2020 due to increased inventory levels in addition to expected production growth keeping pace with demand and export growth. Since 2014, natural gas spot prices in the Appalachian Basin have traded at a discount to Henry Hub because pipeline capacity to flow natural gas to other regions has been limited. The spread in natural gas spot prices between the Henry Hub in Louisiana and the Appalachian region continued to narrow in 2018, as a result of pipeline capacity buildout in the Appalachian region, which brought natural gas to demand centers outside the region. Company OutlookWe have made significant progress over the course of 2018 to improve our long-term business outlook by increasing the scope of our accretive organic growth opportunities, reducing financial and operating risks, and sustainably improving our operating cost structure. During 2018, we amended the gas gathering agreements with our two primary customers with the intent to backstop and de-risk our forward capital investment activity and distribution growth targets. In addition, the series of financing transactions we completed earlier in the year add substantial liquidity to allow us to execute on high rate of return organic growth projects on an expanding acreage dedication, while limiting our capital markets needs. Further, our operating costs reached the lowest per unit levels in the Partnership’s history in 2018 as a result of optimizing contractor and company employee mix while expanding the use of remote and automated technology functions. For the year ending December 31, 2019, we anticipate significant capital expenditures to further our growth plan. We continue to remain committed to growing value for our investors over the long term by allocating capital investment to high rate of return midstream projects and delivering cash distribution growth to our investors over the long term. The Board of Directors of our general partner approves all cash distributions on a quarterly basis, subject to the terms of our partnership agreement, which requires that we distribute all of our available cash each quarter. Available cash is a metric that the Board of Directors of our general partner has considerable discretion in determining, and the Board of Directors weighs many factors in making this determination, including the consideration of maximizing the long term value and total returns for the holders of our common units. Although we expect that our Sponsor will continue to present us with drop down opportunities in the future, we do not know when or if such opportunities may be presented. Please read Item 1A. “Risk Factors - We may be unable to grow by acquiring noncontrolling interests in our operating subsidiaries owned by CNX Gathering, which could limit our ability to increase our distributable cash flow” for more information. 52Results of OperationsYear Ended December 31, 2018 Compared to the Year Ended December 31, 2017 Operating Statistics - Gathered Volumes for the Year Ended December 31, 2018 Operating Statistics - Gathered Volumes for the Year Ended December 31, 2017 1 On March 16, 2018, the Partnership, through its 100% interest in the Anchor Systems, consummated the Shirley-Penns Acquisition. Prior to March 16, 2018, the Partnership held a 5% controlling interest in the earnings and production related to the Shirley-Penns System. However, in accordance with ASC 280 - Segment Reporting, information is reported in the tables above, for comparability purposes, as if the Shirley-Penns Acquisition occurred on January 1, 2017. See “Acquisition of Shirley-Penns System” above. 2 Classification as dry or wet is based upon the shipping destination of the related volumes. Because our customers have the option to ship a portion of their natural gas to destinations associated with either our wet system or our dry system, due to any number of factors, volumes may be classified as “wet” in one period and as “dry” in the comparative period. 3 Includes condensate handling and third-party volumes under high-pressure short-haul agreements. 53Revenue    Our revenue typically increases or decreases as our customers’ production on our dedicated acreage increases or decreases. Since we charge a higher fee for natural gas that is shipped through our wet system than through our dry system, our revenue can also be impacted by the relative mix of gathered volumes by area, which may vary dependent upon our customers’ elections as to where to deliver their produced volumes, which may change dynamically depending on the most current commodity prices at the time of shipment. Total revenue increased approximately 9. 8% to $256. 7 million for the year ended December 31, 2018 compared to approximately $233. 8 million for the year ended December 31, 2017, while gathered volumes increased approximately 16. 4% in the current year compared to the prior year. The volume change was primarily due to increased production within the Shirley-Penns System, which impacted the amount of wet natural gas that we gathered when compared to the prior year, as well as the impact from approximately 40 wells turned in line in our Anchor dry gas systems in the second half of 2018. The fees we charged CNX Resources and Noble Energy, prior to the sale of its upstream assets to HG Energy on June 28, 2017 (the “Noble Energy Asset Sale”), were recorded in gathering revenue - related party in our consolidated statements of operations. Following consummation of the Noble Energy Asset Sale, fees from gathering services we performed for HG Energy, as well as for other third party shippers, were recorded in gathering revenue - third party in our results of operations. Operating Expense    Total operating expense was approximately $47. 2 million for the year ended December 31, 2018 compared to approximately $52. 2 million for the year ended December 31, 2017. Included in total operating expense is electrically-powered compression expense of $15. 5 million for the year ended December 31, 2018 compared to $16. 4 million for the year ended December 31, 2017, which was reimbursed by our customers pursuant to our gas gathering agreements. After adjusting for the electrically-powered compression expense reimbursement, operating expenses decreased by approximately 11. 5% in the current year when compared to the prior year, primarily as a result of continued adherence to operating cost control measures implemented by our operations team over the past few years. General and Administrative Expense    General and administrative expense is comprised of direct charges for the management and operation of our assets. Total general and administrative expense was approximately $22. 5 million for the year ended December 31, 2018 compared to approximately $16. 5 million for the year ended December 31, 2017. The increase is primarily related to costs incurred in connection with the Shirley-Penns Acquisition and HG Energy Transaction as well as to support additional volumes of natural gas that we have gathered throughout the current year. Loss on Asset SalesDuring the year ended December 31, 2018, the Partnership sold property and equipment with a carrying value of $8. 6 million to an unrelated third party for $5. 8 million in cash proceeds, which resulted in a loss of $2. 8 million. The loss was partially offset by a gain on the sale of a small portion of our pipe stock of $0. 3 million. As neither of the assets that were sold were within the Anchor Systems, the net impact to earnings attributable to general and limited partners’ ownership interests in the Partnership was not significant. During the year ended December 31, 2017, the Partnership sold property and equipment with a carrying value of $17. 4 million to CNX Gas for $14. 0 million in cash proceeds, which resulted in a loss of $3. 4 million. The assets sold were previously within the Additional Systems. accordingly, the net impact to earnings attributable to general and limited partners' ownership interests in the Partnership was approximately $0. 2 million. We also sold a significant portion of our pipe stock to an unrelated third party for approximately $0. 5 million below its carrying value during the year ended December 31, 2017. Depreciation     We depreciate our property and equipment on a straight-line basis, with useful lives ranging from 25 years to 40 years. Total depreciation expense was approximately $21. 9 million for the year ended December 31, 2018 compared to approximately $22. 7 million for the year ended December 31, 2017. Depreciation expense decreased in the current year primarily as a result of the HG Energy Transaction that we completed in the second quarter of 2018, pursuant to which we distributed our interests in the Growth Systems and the Moundsville midstream assets in the Additional Systems to CNX Gathering, an affiliate of our Sponsor. Interest ExpenseInterest expense is comprised of interest on our Senior Notes as well as on the outstanding balance of our revolving credit facility. Interest expense was approximately $23. 6 million in the year ended </t>
  </si>
  <si>
    <t>1616318</t>
  </si>
  <si>
    <t>Management's DISCUSSION AND ANALYSIS OF FINANCIAL CONDITION AND RESULTS OF OPERATIONS(Dollar amounts in thousands unless otherwise indicated)Forward-Looking Information is Subject to Risk and UncertaintySome of the statements made and information contained in this report, excluding historical information, are "forward-looking statements," including those that discuss, among other things: our plans, objectives, expectations, intentions, strategies, goals, outlook or other non-historical matters. projections with respect to future revenues, income, earnings per share or other financial measures for Vista Outdoor. and the assumptions that underlie these matters. The words "believe," "expect," "anticipate," "intend," "aim," "should" and similar expressions are intended to identify such forward-looking statements. To the extent that any such information is forward-looking, it is intended to fit within the safe harbor for forward-looking information provided by the Private Securities Litigation Reform Act of 1995. Numerous risks, uncertainties and other factors could cause our actual results to differ materially from expectations described in such forward-looking statements, including the following:25You are cautioned not to place undue reliance on any forward-looking statements we make. A more detailed description of risk factors that may affect our operating results can be found in Part 1, Item 1A, Risk Factors, of our Annual Report on Form 10-K for fiscal 2018 and in the filings we make with the SEC from time to time. We undertake no obligation to update any forward-looking statements, except as otherwise required by law. Executive SummaryWe serve the outdoor sports and recreation markets through a diverse portfolio of over 45 well-recognized brands that provide consumers with a wide range of performance-driven, high-quality and innovative products, including sporting ammunition and firearms, golf rangefinders, hydration products, outdoor accessories, outdoor cooking solutions, outdoor sports optics, and protection for certain action sports. We serve a broad range of end consumers, including outdoor enthusiasts, hunters and recreational shooters, athletes, as well as law enforcement and military professionals. Our products are sold through a wide variety of mass, specialty and independent retailers and distributors, such as Academy, Amazon, Bass Pro Shops/Cabela's, Big Rock Sports, Dick's Sporting Goods, Sports South, Sportsman's Warehouse, Target, United Sporting Companies, and Walmart. We also sell certain of our products directly to consumers through the relevant brand's website. We have a scalable, integrated portfolio of brands that allows us to leverage our deep customer knowledge, product development and innovation, supply chain and distribution, and sales and marketing functions across product categories to better serve our retail partners and end users. As of December 30, 2018, we operated in two business segments. These operating segments are defined based on the reporting and review process used by the chief operating decision maker, our Chief Executive Officer. As of December 30, 2018, our two operating segments were:On May 1, 2018, we announced our strategic business transformation plan, designed to allow us to focus our resources on pursuing growth in our core product categories. The plan is a result of a comprehensive evaluation of the brands within our current portfolio based on their ability to serve our target consumer. create cross-selling and other similar synergy opportunities. achieve market leading positions and leadership economics. and demonstrate omni-channel distribution capabilities. As a result of this evaluation, Vista Outdoor will focus on achieving growth through its market-leading brands in ammunition, hunting and shooting accessories, hydration bottles and packs, and outdoor cooking products. We are exploring strategic options for assets that fall outside of these core product categories, including our Savage and Stevens firearms, Jimmy Styks paddle boards, and Action Sports brands (e. g. Bell, Giro, and Blackburn). We expect that the execution of our strategic plan will reduce our leverage, improve our financial flexibility and the efficiency of our capital structure, and provide additional resources to reinvest in core product categories, both organically and through acquisition. On August 31, 2018, the Company completed the sale of its Bollé, Serengeti, and Cébé brands (the "Eyewear Brands"). Financial Highlights and Notable EventsCertain notable events or activities affecting our fiscal 2019 financial results included the following:Financial highlights for the quarter ended December 30, 2018 26Other notable events affecting fiscal 2019OutlookOutdoor Recreation Industry The outdoor recreation industry represents a large and growing focus area of our business. During the past and current fiscal years, we have seen a challenging retail environment as evidenced by recent bankruptcies and the consolidation of certain of our customers. This challenging retail environment has been driven by a shift in consumer preferences to online platforms. We believe the fragmented nature of the outdoor recreation industry, combined with retail and consumer overlap with our existing businesses, present attractive growth opportunities. We hold a strong competitive position in the marketplace, and we intend to further differentiate our brands through focused R&amp;D and marketing investments including increased use of social media and revamping our brand websites as we strive to become our customers’ brand of choice in their respective outdoor recreation activities. Growing market share will continue to be a focus as we execute our strategy of market segmentation by brand and channel. We anticipate introducing new products to accomplish this goal. We are continuing to expand our e-commerce presence to capitalize on the ongoing shift by consumers to online shopping and are leveraging the experience from our acquisitions to drive growth across business-to-business, dot com, dropship, and direct-to-consumer channels. Shooting Sports Industry Shooting sports related products currently represent approximately half of our sales. We design, develop, manufacture, and source ammunition, long guns and related equipment products. Among these categories, we derive the largest portion of our sales from ammunition, which is a consumable, repeat purchase product. During late fiscal 2015 and continuing into fiscal 2016, firearms and ammunition sales experienced an increase as more individuals entered the market and certain public and political events provided focus on the industry. During the later months of fiscal 2017 and continuing into fiscal 2019, we believe the market softened primarily due to the current political environment. The shooting sports industry historically has been a cyclical business with previous market declines lasting 12–24 months. The current political climate, the timing of national elections, and other market factors may cause the current market downturn to last longer than prior cycles. In addition, commodity prices have risen over recent years increasing input costs of our products. Given these market conditions, we are taking actions to work with vendors to evaluate our cost structure. We believe we are well positioned to succeed in a difficult shooting sports market, given our scale and global operating platform, which we believe is difficult to replicate in the highly regulated and capital-intensive ammunition manufacturing sector. Critical Accounting EstimatesThere have been no material changes to the Company's critical accounting policies and estimates from the information provided in Item 7, Management’s Discussion and Analysis of Financial Condition and Results of Operations, of our Annual Report on Form 10-K for fiscal 2018, except for the following:27The Company adopted the new accounting standard on revenue recognition, Accounting Standards Update ("ASU") No. 2014-09, Revenue from Contracts with Customers (Topic 606), which became effective on April 1, 2018. The adoption of this new standard did not have a material impact on our consolidated financial statements. In August 2017, the FASB issued Accounting Standards Update ("ASU") 2017-12, Derivatives and Hedging (Topic 815): Targeted Improvements to Accounting for Hedging Activities. ASU 2017-12 amends existing guidance to better align an entity’s risk management activities and financial reporting for hedging relationships. ASU 2017-12 also expands and refines hedge accounting for both nonfinancial and financial risk components and aligns the recognition and presentation of the effects of the hedging instrument and the hedged item in the financial statements. The standard allows for early adoption. As of September 30, 2018, we elected to early adopt this standard, which did not have a material impact on our consolidated financial statements. Accounting for goodwill and indefinite-lived intangibles:Under accounting principles generally accepted in the United States, we are required to assess the fair value of our reporting units in the event we determine, based on our assessment of various qualitative factors, that a triggering event has occurred indicating that it is more likely than not that the fair value of a reporting unit is less than the book value of such reporting unit on our balance sheet. Once we determine that a triggering event has occurred, we then assess the fair value of our reporting units using both income and market-based approaches. In determining the fair value of a reporting unit, the estimated value of the reporting unit under the income-based approach is weighted equally with the reporting unit’s estimated value under the market-based approach. Under the income-based approach, the fair value of a reporting unit is estimated using a discounted cash flow model that requires us to make significant estimates based on our judgment regarding future revenues and expenses, projected capital expenditures, changes in working capital, and the appropriate discount rate. Under the the-market based approach, we estimate the fair value of a reporting unit as the sale price that we could reasonably expect to realize from the sale of the reporting unit. In estimating this sale price, we reference valuation multiples implied by the trading price of the common stock of comparable publicly-traded companies selected based on our judgment, as well as the purchase price paid by the acquirer in sale transactions involving comparable companies selected based on our judgment. The trading price of our common stock declined significantly in the quarter ended December 30, 2018, increasing the difference between the market value of Vista Outdoor equity and the book value of the assets recorded on our balance sheet and implying that investors’ may believe that the fair value of our reporting units is lower than their book value. In addition, as a result of a weaker than expected 2018 holiday shopping season and increasing uncertainty from the impact of retail bankruptcies, tariffs and other factors affecting the market for our products, we reduced our sales projections for fiscal year 2020 and beyond for a number of our reporting units for purposes of our long-range financial plan, which is updated annually beginning in our third quarter. As a result of these factors, we determined that a triggering event had occurred during the quarter with respect to our Hunting and Shooting Accessories, Outdoor Recreation, and Action Sports reporting units, which required that we assess the fair value of these reporting units using the income-based and market-based approaches described above. As a result of this assessment, during the quarter ended December 30, 2018, Vista Outdoor recorded a $429,395 impairment of goodwill and identifiable indefinite-lived intangible assets related to our Hunting and Shooting Accessories, Outdoor Recreation, and Action Sports reporting units. In each impaired reporting unit, our estimate of fair value was negatively impacted by the lower projected sales described above, resulting in reduced cash flows for those businesses in fiscal year 2020 and beyond. Our estimates of the fair values of these reporting units was also significantly reduced by increases in prevailing interest rates, which required that we apply a higher discount rate in the income-based valuation approach, and by lower valuation multiples implied by recent trading prices for the common stock of comparable publicly traded companies, which required that we apply lower valuation multiples in estimating the fair value of these reporting units using the market-based approach. The excess carrying amount over fair value, and resulting goodwill impairment, in our Hunting and Shooting Accessories reporting unit was $38,386. As a result of the goodwill impairment, there is no remaining goodwill in our Hunting and Shooting Accessories reporting unit. To determine the fair value under the income approach, we used, based on our judgment, a discount rate of 9% and a terminal growth rate of 3%. During the quarter ended December 30, 2018, we also performed an interim test for indefinite-lived tradename impairment and recorded a $36,223 impairment related to our Bushnell, Outers, Champion, and Weaver's tradenames. We determined the fair values of the indefinite-lived tradenames using royalty rates ranging from 1. 0% to 2. 0%. 28The excess carrying amount over fair value, and resulting goodwill impairment, in our Outdoor Recreation reporting unit was $129,470. As a result of the goodwill impairment, there is $121,329 of remaining goodwill in our Outdoor Recreation reporting unit. To determine the fair value under the income approach, we used, based on our judgment, a discount rate of 9% and a terminal growth rate of 3%. During the quarter ended December 30, 2018, we also performed an interim test for indefinite-lived tradename impairment and recorded a $43,400 impairment related to our CamelBak tradename. We determined the fair value of the indefinite-lived tradename using a royalty rate of 2. 00%. The excess carrying amount over fair value, and resulting goodwill impairment, in our Action Sports reporting unit was $159,916. As a result of the goodwill impairment, there is no remaining goodwill in our Action Sports reporting unit. To determine the fair value under the income approach, we used, based on our judgment, a discount rate of 9% and a terminal growth rate of 3%. During the quarter ended December 30, 2018, we also performed an interim test for indefinite-lived tradename impairment and recorded a $22,000 impairment related to our Giro tradename. We determined the fair value of the indefinite-lived tradenames using royalty rates ranging from 1. 0% to 1. 5%. We evaluated our other reporting unit and concluded that the fair value exceeded the carrying amount. Results of OperationsThe following information should be read in conjunction with our condensed consolidated financial statements. The key performance indicators that our management uses in managing the business are sales, gross profit, and cash flows. Segment total net sales, cost of sales, and gross profit exclude intersegment sales and profit. SalesSales to Walmart represented 14% and 14% of our sales in the nine months ended December 30, 2018 and December 31, 2017, respectively. No other single customer contributed 10% or more of our sales in the nine months ended December 30, 2018 and December 31, 2017. The following is a summary of each operating segment's sales:The total change in net sales was driven by the changes within the operating segments as described below. Quarter EndedOutdoor Products—The decrease in sales was primarily due to lower sales from the Eyewear business in the current quarter compared to the prior year quarter, due to our sale of the Eyewear Brands in the prior quarter. In addition, our hunting and shooting accessories, action sports, and hydration solutions businesses had lower sales as a result of lower demand and market softness. Shooting Sports—The decrease in sales was caused primarily by lower demand in the market for centerfire and rimfire ammunition and the timing of international contracts for centerfire ammunition. Nine Months EndedOutdoor Products—The decrease in sales was primarily due to lower sales from the Eyewear business in the current period compared to the prior period, due to our sale of the Eyewear Brands in the current fiscal year. In addition, our hunting and shooting accessories, hydration solutions, and action sports businesses had lower sales as a result of lower demand, market softness, and the impact of tariffs. These decreases were partially offset by higher sales in our outdoor cooking business as a result of increased customer demand. Shooting Sports—The decrease in sales was caused primarily by lower demand in the market for rimfire and centerfire ammunition and the timing of international contracts for centerfire ammunition. 29Cost of Sales and Gross ProfitThe following is a summary of each operating segment's cost of sales and gross profit:The total change in cost of sales and gross profit was driven by the changes within the operating segments as described below. Quarter EndedOutdoor Products—The decrease in gross profit was driven primarily by the sale of the Eyewear Brands in the current quarter and lower sales volumes discussed above. Shooting Sports—The decrease in gross profit was primarily due to lower sales volume described above, unfavorable commodity costs, and lower pricing. Corporate—The change in corporate gross profit was not material. Nine Months EndedOutdoor Products—The decrease in gross profit was driven primarily by the sale of the Eyewear Brands in the current period and lower sales volume discussed above. Shooting Sports—The decrease in gross profit was primarily due to unfavorable commodity costs, lower sales volume described above, and lower pricing. Corporate—The change in corporate gross profit was not material. 30Operating ExpensesQuarter EndedOperating expenses increased $502,288 primarily due to an impairment of goodwill and intangible assets and an impairment of held-for-sale assets in the current period. The increase was partially offset by lower sales volumes in the current period. Nine Months EndedOperating expenses increased $409,764 primarily due to an impairment of goodwill and intangible assets and an impairment of held-for-sale assets in the current period. The increase was partially offset by an impairment of intangible assets in the prior year and by lower selling costs in the current period. Net Interest ExpenseQuarter EndedThe increase in interest expense was due to the write-off of debt issuance costs and a higher average interest rate in the current period, partially offset by a decrease in our average debt balance. Nine Months EndedThe increase in interest expense was due to the write-off of debt issuance costs and a higher average interest rate in the current period, partially offset by a decrease in our average debt balance. Income Tax ProvisionOur provision for income taxes includes U. S. federal, foreign, and state income taxes. Income tax provisions for interim periods are based on the year-to-date effective tax rate for the current year and on estimated effective annual income tax rate for the prior year. In assessing the realizability of our deferred tax assets, we considered whether it is more likely than not that some portion or all of the deferred tax assets will be realized. As a result of the impairment charges recorded in the current quarter, we are in a cumulative loss position for the three-year period ending December 30, 2018. A cumulative loss position is considered significant negative evidence in assessing the realizability of a deferred tax asset that is difficult to overcome when determining whether a valuation allowance is required. Considering the weight of all available positive and negative evidence, we do not believe the positive evidence overcomes the negative evidence of our cumulative loss position. Therefore, we have established a valuation allowance of $29,216 during the current quarter for a total valuation allowance of $31,691 on our deferred tax asset as of December 30, 2018. 31Quarter EndedThe income tax provisions for the quarters ended December 30, 2018 and December 31, 2017 represent effective tax rates of 3. 4% and (725. 3)%, respectively. The increase in the rate from the prior year quarter is primarily the result of the recognition of the nondeductible impairment charge in the current quarter and the income tax effects of the Tax Legislation in the prior year quarter. Nine Months EndedThe income tax provisions for the nine months ended December 30, 2018 and December 31, 2017 represent effective tax rates of 4. 3% and 58. 3%, respectively. The decrease in the rate from the prior year period is primarily the result of nondeductible impairment charges in the current and prior periods and the effects of Tax Legislation in the prior period. Liquidity and Capital ResourcesWe manage our business to maximize operating cash flows as the primary source of liquidity. In addition to cash on hand and cash generated by operations, sources of liquidity include committed credit facilities and access to the public debt and equity markets. We use our cash primarily to fund investments in our existing businesses and for debt repayment, acquisitions, and other activities. Cash Flow SummaryOur cash flows from operating, investing and financing activities for the quarter and nine months ended December 30, 2018 and December 31, 2017 are summarized as follows:Operating Activities—Cash provided by operating activities was $60,948 in the nine months ended December 30, 2018 compared to cash provided of $246,089 in the prior year period, a change of $185,141. The change from the prior-year period was primarily a result of unfavorable changes in net working capital balances and decreased gross margin. The change in net working capital was driven primarily by increases in net inventories, partially offset by the timing of supplier payments and the collection of customer receivables. Investing Activities—Cash provided by investing activities was $121,049 compared to $43,473 used in the prior-year period, a change of $164,522. The change was driven by the sale of the Eyewear Brands and a decrease in planned capital expenditures in the current fiscal year. Financing Activities—Cash used for financing activities was $166,230 in the current period, compared to cash used for financing activities of $185,898 in the prior year period, a change of $19,668. This change was primarily driven by $17,343 of additional debt payments in the prior year, partially offset by a favorable settlement with our former parent in the current fiscal year of $13,047. LiquidityIn addition to our normal operating cash requirements, our principal future cash requirements will be to fund capital expenditures, debt repayments, employee benefit obligations, any share repurchases, and any strategic acquisitions. Our short-term cash requirements for operations are expected to consist mainly of capital expenditures to maintain production facilities and working capital requirements. Our debt service requirements over the next two years consist of required interest and principal payments due under the New Credit Facilities and the 5. 875% Notes, as discussed further below. 32Based on our current financial condition, management believes that our cash position, combined with anticipated generation of cash flows and the availability of funding, if needed, under our ABL Revolving Credit Facility, access to debt and equity markets, as well as potential future sources of funding including additional bank financing, will be adequate to fund future growth as well as to service our currently anticipated long-term debt and pension obligations and make capital expenditures over the next 12 months. We do not expect that our access to liquidity sources will be materially impacted in the near future. There can be no assurance, however, that the cost or availability of future borrowings, if any, will not be materially impacted by capital market conditions or the company's financial condition and performance. The allocation of tax liabilities for the period from April 1, 2014 through the date of the Spin-Off as required by the Tax Matters Agreement with Orbital ATK, as discussed further in Note 15, Income Taxes was settled on June 15, 2018. Orbital ATK paid Vista Outdoor $13,047 to settle this matter, which was reflected as an adjustment to the distribution from us to Orbital ATK at the time of the Spin-off. Long-Term Debt and Credit AgreementAs of December 30, 2018, our indebtedness consisted of the following:Our total debt (current portion of debt and long-term debt) as a percentage of total capitalization (total debt and stockholders' equity) was 53. 3% as of December 30, 2018. See Note 13, Long-term Debt, to the condensed consolidated financial statements in Part I, Item 1 of this report for additional discussion of the 5. 875% Notes and the New Credit Facilities. On November 19, 2018, we refinanced our Amended and Restated Credit Agreement dated April 1, 2016, which consisted of a $200,000 revolving credit facility and a $400,000 term loan A, by entering into new credit facilities (collectively, the “New Credit Facilities”) consisting of (a) a $450,000 senior secured asset-based revolving credit facility (the “ABL Revolving Credit Facility”), comprised of $20,000 in first-in, last-out (“FILO”) revolving credit commitments and $430,000 in non-FILO revolving credit commitments, (b) a $109,343 senior secured asset-based term loan facility (the “Term Loan”) and (c) a $40,000 junior secured term loan facility (the “Junior Term Loan”). 33CovenantsNew Credit Facilities—Our New Credit Facilities impose restrictions on us, including limitations on our ability to pay cash dividends, incur debt or liens, redeem or repurchase Vista Outdoor stock, enter into transactions with affiliates, make investments, merge or consolidate with others or dispose of assets. In addition, the New Credit Facilities contain financial covenants requiring us to (a) maintain Excess Availability under the ABL Revolving Credit Facility of $45,000 at all times before all amounts owing under the Term Loan Facility and the Junior Term Loan Facility have been paid in full, (b) maintain a Consolidated Fixed Charge Coverage Ratio ("FCCR"), as defined below, of not less than 1. 15:1. 00 for any fiscal quarter beginning with the fiscal quarter ending on March 31, 2019 until the fiscal quarter ending immediately prior to the date the Term Loan Facility and the Junior Term Loan Facility have been paid in full, and (c) maintain a FCCR of not less than 1. 00:1. 00 for any fiscal quarter ending after the Term Loan Facility and the Junior Term Loan Facility have been paid in full. If we do not comply with the covenants in any of the Credit Agreements, the lenders may, subject to customary cure rights, require the immediate payment of all amounts outstanding under each of the New Credit Facilities. The FCCR is Covenant EBITDA (which includes adjustments for items such as non-recurring or extraordinary items, non-cash charges related to stock-based compensation, and intangible asset impairment charges, as well as adjustments for acquired or divested business units on a pro forma basis) less capital expenditures (subject to certain adjustments) for the past four fiscal quarters, divided by fixed charges (which includes debt principal and interest payments paid since October 28, 2018, annualized. plus income tax payments and restricted payments over the past four fiscal quarters). As of December 30, 2018, our FCCR was 1. 81. 5. 875% Notes—The indenture governing the 5. 875% Notes contains covenants that, among other things, limit our ability to incur or permit to exist certain liens, sell, transfer or otherwise dispose of assets, consolidate, amalgamate, merge or sell all or substantially all of our assets, enter into transactions with affiliates, enter into agreements restricting our subsidiaries’ ability to pay dividends, incur additional indebtedness, pay dividends or make other distributions or repurchase or redeem our capital stock, prepay, redeem or repurchase certain debt and make loans and investments. The New Credit Facilities and the indenture governing the 5. 875% Notes contain cross-default provisions so that non-compliance with the covenants within one debt agreement could also cause a default under the other debt agreements. As of December 30, 2018, we were in compliance with the covenants of all of the debt agreements. However, we cannot provide assurance that we will be able to comply with such financial covenants in the future because of various risks and uncertainties some of which may be beyond our control. Any failure to comply with the restrictions in the New Credit Facilities may prevent us from drawing under the ABL Revolving Credit Facility and may result in an event of default under the New Credit Facilities, which default may allow the creditors to accelerate the related indebtedness and the indebtedness under our 5. 875% Notes and proceed against the collateral that secures the indebtedness. We may not have sufficient liquidity to repay the indebtedness in such circumstances. Contractual Obligations and CommitmentsOther than the changes to debt noted previously, there have been no material changes with respect to the contractual obligations and commitments or off-balance sheet arrangements described in our Annual Report on Form 10-K for fiscal 2018. ContingenciesLitigation—From time to time, we are subject to various legal proceedings, including lawsuits, which arise out of, and are incidental to, the conduct of our business. We do not consider any of such proceedings that are currently pending, individually or in the aggregate, to be material to our business or likely to result in a material adverse effect on our operating results, financial condition, or cash flows. Environmental Liabilities—Our operations and ownership or use of real property are subject to a number of federal, state, and local environmental laws and regulations, as well as applicable foreign laws and regulations, including those governing the discharge of hazardous materials, remediation of contaminated sites, and restoration of damage to the environment. We are obligated to conduct investigation and/or remediation activities at certain sites that we own or operate or formerly owned or operated. We also have been identified as a PRP, along with other parties, in regulatory agency actions associated with hazardous waste sites. As a PRP, we may be required to pay a share of the costs of the investigation and clean-up of these sites. While uncertainties exist with respect to the amounts and timing of the ultimate environmental liabilities, based on currently available information, we have concluded that these matters, individually or in the aggregate, will not have a material adverse effect on our operating results, financial condition, or cash flows. 34We could incur substantial additional costs, including cleanup costs, resource restoration, fines, and penalties or third-party property damage or personal injury claims, as a result of violations or liabilities under environmental laws or non-compliance with environmental permits. While environmental laws and regulations have not had a material adverse effect on our operating results, financial condition, or cash flows in the past, and we have environmental management programs in place to mitigate these risks, it is difficult to predict whether they will have a material impact in the future. New Accounting PronouncementsSee Note 1, Significant Accounting Policies, to the unaudited condensed consolidated financial statements in Item 1 of Part I of this report. Dependence on Key Customers. Concentration of CreditThe loss of any key customer and our inability to replace revenues provided by a key customer may have a material adverse effect on our business and financial condition. Sales to Walmart represented 14% and 14% of our sales in the nine months ended December 30, 2018 and December 31, 2017, respectively. No other single customer contributed 10% or more of our sales in the nine months ended December 30, 2018 and December 31, 2017. If a key customer fails to meet payment obligations, our operating results and financial condition could be adversely affected. Inflation and C</t>
  </si>
  <si>
    <t>VSTO</t>
  </si>
  <si>
    <t>Vista Outdoor Inc.</t>
  </si>
  <si>
    <t>1629210</t>
  </si>
  <si>
    <t>PZG</t>
  </si>
  <si>
    <t>Paramount Gold Nevada Corp.</t>
  </si>
  <si>
    <t>1633917</t>
  </si>
  <si>
    <t xml:space="preserve">Management's Discussion and Analysis of Financial Condition and Results of Operations” and the consolidated financial statements and accompanying notes included elsewhere in this report. (1) On July 17, 2015, the distribution date, eBay stockholders of record as of the close of business on July 8, 2015 received one share of PayPal common stock for every share of eBay common stock held as of the record date. Basic and diluted net income per share for the year ended December 31, 2014 was calculated using the number of common shares distributed on July 17, 2015. (2) The weighted average number of common shares outstanding for basic and diluted earnings per share for the year ended December 31, 2015 was based on the number of common shares distributed on July 17, 2015 for the period prior to distribution and the weighted average number of common shares outstanding for the period beginning after the distribution date. 38ITEM 7. MANAGEMENT’S DISCUSSION AND ANALYSIS OF FINANCIAL CONDITION AND RESULTS OF OPERATIONSThis Annual Report on Form 10-K contains forward-looking statements within the meaning of Section 27A of the Securities Act of 1933 and Section 21E of the Securities Exchange Act of 1934, including statements that involve expectations, plans or intentions (such as those relating to future business, future results of operations or financial condition, new or planned features or services, or management strategies). These forward-looking statements can be identified by words such as “may,” “will,” “would,” “should,” “could,” “expect,” “anticipate,” “believe,” “estimate,” “intend,” “strategy,” “future,” “opportunity,” “plan,” “project,” “forecast,” and other similar expressions. These forward-looking statements involve risks and uncertainties that could cause our actual results and financial condition to differ materially from those expressed or implied in our forward-looking statements. Such risks and uncertainties include, among others, those discussed in “Item 1A. Risk Factors” of this Annual Report on Form 10-K, as well as in our consolidated financial statements, related notes, and the other information appearing elsewhere in this report and our other filings with the Securities and Exchange Commission (“SEC”). We do not intend, and undertake no obligation except as required by law, to update any of our forward-looking statements after the date of this report to reflect actual results or future events or circumstances. Given these risks and uncertainties, readers are cautioned not to place undue reliance on such forward-looking statements. You should read the following “Management's Discussion and Analysis of Financial Condition and Results of Operations” in conjunction with the audited consolidated financial statements and the related notes that appear elsewhere in this report. Unless otherwise expressly stated or the context otherwise requires, references to “we,” “our,” “us,” “the Company” and “PayPal” refer to PayPal Holdings and its consolidated subsidiaries. 39Business Environment We are a leading technology platform and digital payments company that enables digital and mobile payments on behalf of consumers and merchants worldwide. PayPal is committed to democratizing financial services and empowering people and businesses to join and thrive in the global economy. Our goal is to enable our consumers and merchants to manage and move their money anywhere in the world, anytime, on any platform, and using any device. We also facilitate person-to-person (“P2P”) payments through our PayPal, Venmo and Xoom products. Our combined payment solutions, including our PayPal, PayPal Credit, Braintree, Venmo, Xoom, and iZettle products, compose our proprietary Payments Platform. We operate globally and in a rapidly evolving regulatory environment characterized by a heightened regulatory focus on all aspects of the payments industry. That focus continues to become even more heightened as regulators on a global basis focus on such important issues as countering terrorist financing, anti-money laundering, privacy, cybersecurity, and consumer protection. Some of the laws and regulations to which we are subject were enacted recently, and the laws and regulations applicable to us, including those enacted prior to the advent of digital and mobile payments, are continuing to evolve through legislative and regulatory action and judicial interpretation. New or changing laws and regulations, including how such laws and regulations are interpreted and implemented, as well as increased penalties and enforcement actions related to non-compliance, could have a material adverse impact on our business, results of operations, and financial condition. Therefore, we monitor these areas closely to design compliant solutions for our customers who depend on us. Information security risks for global payments and technology companies like us have significantly increased in recent years. We are not immune to these risks and there can be no assurance that we will not suffer such losses in the future. For additional information regarding our information security risks, see “Item 1A. Risk Factors” under the caption—“Cyberattacks and security vulnerabilities could result in serious harm to our reputation, business and financial condition. ”The United Kingdom (“U. K. ”) held a referendum in June 2016 in which a majority of voters approved an exit from the European Union (“EU”) (commonly referred to as “Brexit”). In March 2017, the U. K. government initiated the exit process under Article 50 of the Treaty on European Union, which commenced a two-year period expiring on March 29, 2019, after which time the U. K. is expected to leave the EU in the absence of any effective extension to the Article 50 period. Political negotiations are underway. however, there is a significant lack of clarity over the terms of the U. K. 's exit from the EU and the terms of the U. K. 's future relationship with the EU. The U. K. 's financial service regulators are implementing Temporary Permission Regimes (“TPR”) that are expected to be put in place by the U. K. 's government to support European Economic Area (“EEA”) financial service firms in continuing to conduct business in the U. K. should the U. K. exit the EU without an agreement. The final TPR rules are expected to be published in the first quarter of 2019 and will come into effect when the U. K. leaves the EU. Accordingly, we may need to adjust our business to comply with additional legal and regulatory requirements if accessing the TPR. We are currently unable to determine the impact that Brexit will have on our business, as any impact will depend, in part, on the outcome of tariff, trade, regulatory, and other negotiations. For additional information on how Brexit could affect our business, see “Item 1A. Risk Factors” under the caption—“The United Kingdom’s departure from the EU could adversely affect us. ” Brexit could adversely affect U. K. , regional (including European) and worldwide economic and market conditions, and could contribute to instability in global financial and foreign exchange markets, including volatility in the value of the British Pound and Euro. We have foreign exchange exposure management programs designed to help reduce the impact from foreign currency rate movements. In 2018, 2017, and 2016, net revenues generated from our U. K. operations constituted 11%, 11% and 12%, respectively, of total net revenues. In 2018, 2017, and 2016, net revenues generated from the EU (excluding the U. K. ) constituted less than 20% of total net revenues. Approximately 31% and 30% of our gross loans and interest receivables as of December 31, 2018 and 2017, respectively, were generated from our U. K. operations. Approximately 7% and 5% of our gross loans and interest receivables as of December 31, 2018 and 2017, respectively, were generated from the EU (excluding the U. K. ) operations. 40Overview of Results of OperationsThe following table provides a summary of our consolidated GAAP financial measures for the years ended December 31, 2018, 2017, and 2016:All amounts in tables are rounded to the nearest million, except as otherwise noted. As a result, certain amounts may not recalculate using the rounded amounts provided. ** Not MeaningfulNet revenues increased $2. 4 billion, or 18%, in 2018 and $2. 3 billion, or 21%, in 2017. The increase was primarily driven by growth in TPV (as defined below under “Net Revenues”) of 27% in 2018 and 27% in 2017. Net revenues from our acquisitions completed in 2018 and 2017 collectively contributed approximately one percentage point to the growth rate in 2018. The increase from the impact of acquisitions was offset by a decrease in interest and fee income due to the sale of our U. S. consumer credit receivables portfolio to Synchrony Bank in July 2018, which resulted in a negative impact of approximately four percentage points to the net revenues growth rate in 2018. In 2017, net revenues from our acquisitions of TIO and Swift were not material. Total operating expenses increased $2. 3 billion, or 21%, in 2018 and $1. 7 billion, or 18%, in 2017. The increase in 2018 was due primarily to an increase in transaction expense, general and administrative, transaction and loan loss, sales and marketing, and restructuring and other expenses. Operating expenses related to our acquisitions completed in 2018 and 2017 collectively contributed approximately three percentage points to the growth rate in total operating expenses in 2018. In March 2018,  management decided to wind down TIO's operations. The increase in total operating expense in 2017 was due primarily to an increase in transaction expense, sales and marketing, general and administrative, product development, and restructuring and other charges. Operating expenses related to TIO and Swift collectively contributed one percentage point to the 2017 growth rate. Operating income increased $67 million, or 3%, in 2018 and increased $541 million, or 34% in 2017. Operating income increased in 2018 and 2017 due primarily to the increase in net revenues, offset by the growth in operating expenses. Our acquisitions completed in 2018 and 2017 collectively had a negative impact of approximately seven percentage points to the 2018 growth rate in operating income. Our acquisitions in 2017 collectively had a negative impact of four percentage points on our 2017 growth rate in operating income. Our operating margin was 14%, 16%, and 15% in 2018, 2017, and 2016, respectively. Operating margin in 2018 was negatively impacted by growth in our transaction expense, which increased 26% in 2018, compared to net revenues, which increased 18% in the same period, as well as the negative impact of acquisitions. These impacts in 2018 were partially offset by operating efficiencies in our business. Operating margin in 2017 was negatively impacted by growth in our transaction expense, which increased 32% in 2017, compared to net revenues, which increased 21% in the same period, as well as restructuring expense of $40 million incurred in 2017. These impacts in 2017 were offset by operating efficiencies in our business, and a one-time benefit of $322 million pertaining to reversal of allowances related to loans and interest receivables due to the designation as held for sale of our U. S. consumer credit portfolio in November 2017. Net income increased by $262 million, or 15%, in 2018 and $394 million, or 28%, in 2017. The increase in net income in 2018 was attributable to an increase in operating income of $67 million and an increase in other income (expense), net of $109 million, which was driven by unrealized gains on equity investments and an increase in interest income, partially offset by an increase in interest expense. The increase in net income was further impacted by a decrease in income tax expense of $86 million, primarily driven by a reduction in net tax expense recognized with respect to the Tax Act, partially offset by an increase in tax expense due to the increase in operating income and other income (expense), net. The increase in net income in 2017 was attributable to an increase in operating income of $541 million and an increase in other income (expense), net of $28 million, partially offset by an increase in income tax expense of $175 million. 41Non-GAAP financial measuresThe following table provides a summary of our consolidated non-GAAP financial measures for the years ended December 31, 2018, 2017, and 2016:All amounts in tables are rounded to the nearest million, except as otherwise noted. As a result, certain amounts may not recalculate using the rounded amounts provided. ** Not Meaningful(1) The year ended December 31, 2018 includes a positive impact of approximately $1. 4 billion due to the completion of the sale of our US consumer credit receivables portfolio in July 2018. The year ended December 31, 2017 includes a negative impact of approximately $1. 3 billion due to the change in presentation of the U. S. consumer credit receivables portfolio subsequent to its designation as held for sale in November 2017. Non-GAAP net revenues, non-GAAP operating income, non-GAAP operating margin, non-GAAP income tax expense, non-GAAP net income, non-GAAP net income per diluted share, and free cash flow are not financial measures prepared in accordance with generally accepted accounting principles (“GAAP”). For information on how we compute these non-GAAP financial measures and a reconciliation to the most directly comparable financial measures prepared in accordance with GAAP, please refer to “Non-GAAP Financial Information” below. Impact of Foreign Currency Exchange RatesWe have significant international operations that are denominated in foreign currencies, primarily the British Pound, Euro, Australian Dollar, and Canadian Dollar, subjecting us to foreign currency risk which may adversely impact our financial results. The strengthening or weakening of the U. S. dollar versus the British Pound, Euro, Australian Dollar, and Canadian Dollar, as well as other currencies in which we conduct our international operations, impacts the translation of our net revenues and expenses generated in these foreign currencies into the U. S. dollar. In 2018, 2017, and 2016, we generated approximately 46%, 46% and 47% of our net revenues from customers domiciled outside of the United States, respectively. Because we have generated substantial net revenues internationally in recent periods, including during the periods presented, we are subject to the risks of doing business in countries outside of the U. S. as discussed under “Item 1A. Risk Factors—Risk Factors That May Affect Our Business, Results of Operations and Financial Condition. ” We calculate the year-over-year impact of foreign currency movements on our business using prior period foreign currency exchange rates applied to current period transactional currency amounts. While changes in foreign currency exchange rates affect our reported results, we have a foreign currency exchange exposure management program whereby we designate certain foreign currency exchange contracts as cash flow hedges intended to reduce the impact on earnings from foreign currency exchange rate movements. Gains and losses from these foreign currency exchange contracts are recognized as a component of transaction revenues in the same period the forecasted transactions impact earnings. 42In the years ended December 31, 2018 and 2017, the year-over-year foreign currency movements relative to the U. S. dollar had the following impact on our reported results:While we enter into foreign currency exchange contracts to help reduce the impact on earnings from foreign currency exchange rate movements, it is impossible to predict or eliminate the total effects of this exposure. Additionally, in connection with our services that are paid for in multiple currencies, we generally set our foreign currency exchange rates daily, and may face financial exposure if we incorrectly set our foreign currency exchange rates or as a result of fluctuations in foreign currency exchange rates between the times that we set our foreign currency exchange rates. Given that we also have foreign currency exchange risk on our assets and liabilities denominated in currencies other than the functional currency of our subsidiaries, we have an additional foreign currency exchange exposure management program whereby we use foreign currency exchange contracts to offset the impact of foreign currency exchange rate movements on our assets and liabilities. The foreign currency exchange gains and losses on our assets and liabilities are recorded in other income (expense), net, and are offset by the gains and losses on the foreign currency exchange contracts. These foreign currency exchange contracts reduce, but do not entirely eliminate, the impact of foreign currency exchange rate movements on our assets and liabilities. Financial ResultsNet revenuesDue to the diversification of PayPal’s business through strategic partnerships, new products, and acquisitions, in the first quarter of 2018, we updated our definitions of “active accounts” and “total payment volume (TPV)” as described below. Active Accounts: An active account is an account registered directly with PayPal or a platform access partner that has completed a transaction on our Payments Platform, not including gateway-exclusive transactions, within the past 12 months. The definition of active accounts has been expanded to include payments made or outstanding balances held on our co-branded credit card program. The definition has also been expanded to include accounts from our platform access partners. A platform access partner is a third party whose customers are provided access to PayPal’s Payments Platform through such third party’s login credentials. This expanded definition captures uniquely identifiable accounts for which PayPal receives economic benefits for completed transactions processed on behalf of customers who have established a relationship with PayPal. Total Payment Volume: The value of payments, net of reversals, successfully completed on our Payments Platform or enabled by PayPal via a partner payment solution, not including gateway-exclusive transactions. The definition of TPV has been expanded to include PayPal’s diversification into new partner payment solutions such as certain tokenized transactions and contextual commerce which expand our opportunities for growth. The revised definition also captures TPV from our merchant debit card program. Due to their inclusion in TPV, revenues from these transactions were reclassified from “other value added services” to “transaction revenues” with no change to “total net revenues. ”These revisions also impacted previously reported results for other non-financial key performance metrics, including number of payment transactions and payment transactions per active account. Prior period metrics have been revised in this filing to conform to the new definitions. 43Our revenues are classified into the following two categories: Our revenues can be significantly impacted by the following: Net revenues analysisThe components of our net revenue for the years ended December 31, 2018, 2017 and 2016 were as follows:(1) Amounts in the prior period were reclassified to conform to current period presentation. Transaction revenuesTransaction revenues increased by $2. 2 billion, or 19%, in 2018 compared to 2017, and by $1. 9 billion, or 20%, in 2017 compared to 2016. The increase in transaction revenues in 2018 and 2017 was due primarily to the growth in TPV, mainly from our PayPal and Braintree products, and in the number of payment transactions, both of which resulted primarily from an increase in our active accounts. Current year acquisitions did not have a material impact on the growth rate of transaction revenues. however, they contributed approximately 2. 9 million new active accounts during the year. Net losses from our foreign currency exchange contracts recognized as a component of transaction revenues in 2018 were $23 million, compared to net gains of $17 million in 2017. Refer to “Note 10—Derivative Instruments” to our consolidated financial statements included elsewhere in this Annual Report on Form 10-K for additional information on our foreign currency exposure management program. 44The following table provides a summary of our active accounts, number of payment transactions, TPV and related metrics:All amounts in tables are rounded to the nearest million except as otherwise noted. As a result, certain amounts may not recalculate using the rounded amounts provided. (1) Prior period amounts were revised to reflect updated definitions of active accounts and TPV discussed above. (2) Reflects active accounts as of the end of the applicable period. An active account is an account registered directly with PayPal or a platform access partner that has completed a transaction on our Payments Platform, not including gateway-exclusive transactions, within the past 12 months. (3) Number of payment transactions are the total number of payments, net of payment reversals, successfully completed on our Payments Platform or enabled by PayPal via a partner payment solution, not including gateway-exclusive transactions. (4) Number of payment transactions per active account reflects the total number of payment transactions within the previous 12 month period, divided by active accounts at the end of the period. (5) TPV is the value of payments, net of reversals, successfully completed on our Payments Platform or enabled by PayPal via a partner payment solution, not including gateway-exclusive transactions. ** Not meaningfulTransaction revenues grew more slowly than both TPV and number of payment transactions in 2018 due to a higher proportion of P2P transactions (primarily from our PayPal and Venmo products) from which we earn lower fees and a lower proportion of cross border transactions. Transaction revenues grew more slowly than both TPV and the number of payment transactions in 2017 due primarily to a higher proportion of P2P transactions, primarily from our PayPal and Venmo products. The impact of increases or decreases in prices charged to our customers did not significantly impact transaction revenue growth in 2018 or 2017. Other value added servicesNet revenues from other value added services increased by $149 million, or 9%, in 2018 compared to 2017, and by $336 million, or 27%, in 2017 compared to 2016. Growth in net revenues from other value-added services in 2018 and 2017 was due primarily to interest and fee income earned on our loans receivable portfolio. In 2018, net revenue from other value added services was also positively impacted by growth in interest earned on customer balances. The completion of the sale of our U. S. consumer credit receivables portfolio in July 2018 resulted in lower interest and fee income in the second half of 2018, partially offset by an increase in revenue share with Synchrony Bank and approximately $109 million of revenue earned from transition servicing activities. Swift revenues contributed approximately nine percentage points and three percentage points to the 2018 and 2017 growth rates, respectively. The total consumer and merchant loans receivable balance, including loans and receivables, held for sale, as of December 31, 2018, 2017, and 2016 was $2. 7 billion, $7. 8 billion, and $5. 7 billion, respectively, which reflected a year-over-year decrease of 66% in 2018 compared to 2017, and an increase of 37% in 2017 compared to 2016. The decline in 2018 was primarily driven by the completion of the sale of U. S. consumer credit receivables portfolio. In November 2017, we reached an agreement to sell our U. S. consumer credit receivables portfolio to Synchrony Bank to free up balance sheet capacity and cash flow for other uses and mitigate balance sheet risk. Historically, this portfolio was reported as outstanding principal balances, net of any participation interest sold and pro rata allowances, including unamortized deferred origination costs and estimated collectible interest and fees. Upon approval by our Board of Directors of the decision to sell these receivables, the portfolio was reclassified as held for sale, and recorded at the lower of cost or fair value. Due to the designation as held for sale, the associated allowance for this portfolio was reversed, resulting in an increase of approximately $39 million in revenue from other value added services in 2017. 45Following the closing of this transaction in July 2018, Synchrony Bank became the exclusive issuer of the PayPal Credit online consumer financing program in the U. S. , and we no longer hold an ownership interest in the receivables generated through the program (other than receivables that have been or are designated to be charged off and are fully reserved). The transaction was accounted for as a true sale, and following the completion of the sale, the receivables are no longer reported on our consolidated financial statements. Subsequent to the sale, we earn a revenue share on the portfolio of consumer receivables owned by Synchrony Bank, which is recorded in net revenues from other value added services. We expect this transaction to negatively impact other value-added services revenue growth for the first two quarters of 2019. The corresponding negative impact on total net revenue growth rate for each of those quarters is expected to be between 6% and 8%, although this estimate is subject to various uncertainties and the actual impact may be different. Operating ExpensesThe following table summarizes our operating expenses and related metrics we use to assess the trend in each:(1) Transaction expense rate is calculated by dividing transaction expense by TPV. Prior year rates were revised to reflect updated TPV definition, as discussed above. (2) Transaction and loan loss rate is calculated by dividing transaction and loan losses by TPV. Prior year rates were revised to reflect updated TPV definition, as discussed above. ** Not MeaningfulTransaction expenseTransaction expense is primarily composed of the costs we incur to accept a customer’s funding source of payment. These costs include fees paid to payment processors and other financial institutions in order to draw funds from a customer’s credit or debit card, bank account, or other funding source they have stored in their digital wallet. Transaction expense also includes fees paid to disbursement partners to enable a transaction. We refer to the allocation of funding sources used by our consumers as our “funding mix. ” The cost of funding a transaction with a credit or debit card is generally higher than the cost of funding a transaction from a bank or through internal sources such as a PayPal account balance or PayPal Credit. As we expand the availability and presentation of alternative funding sources to our customers, our funding mix may change, which could increase or decrease our transaction expense rate. The cost of funding a transaction is also impacted by the geographic region or country in which a transaction occurs because we generally pay lower rates for transactions funded with credit cards outside the U. S. than in the U. S. Transaction expense increased by $1. 2 billion, or 26%, in 2018 compared to 2017, and increased by $1. 1 billion, or 32%, in 2017 compared to 2016. The increase in transaction expense in 2018 was primarily attributable to an increase in TPV of 27%. The increase in transaction expense in 2017 was primarily attributable to an increase in TPV of 27% and higher assessments charged by payment processors and other financial institutions. The transaction expense rate in 2018 remained relatively consistent with the transaction expense rate for 2017. The increase in our transaction expense rate in 2017 compared to 2016 was due primarily to higher assessments charged by payment processors and other financial institutions. For the years ended December 31, 2018, 2017, and 2016, approximately 2% of TPV was funded with PayPal Credit. For the years ended December 31, 2018, 2017, and 2016, approximately 43%, 43%, and 44% of TPV, respectively, was generated outside of the U. S. 46Transaction and loan lossesTransaction losses include the expense associated with our buyer and seller protection programs, fraud, and chargebacks. Loan losses include the losses associated with our merchant and consumer loans receivable portfolio, except loans and interest receivable, held for sale. Our transaction and loan losses fluctuate depending on many factors, including TPV, macroeconomic conditions, changes to our customer protection programs, the impact of regulatory changes, and the credit quality of loans receivable arising from transactions funded with our credit products for consumers and loans and advances to merchants. The components of our transaction and loan losses for the years ended December 31, 2018, 2017, and 2016 were as follows:(1) Transaction loss rate is calculated by dividing transaction losses by TPV. Prior year rates were revised to reflect updated TPV definition, as discussed above. Transaction and loan losses increased by $263 million, or 26%, in 2018 compared to 2017, and decreased by $77 million, or 7%, in 2017 compared to 2016. Transaction losses increased by $236 million, or 29%, in 2018 compared to 2017, and increased by $168 million, or 26%, in 2017 compared to 2016, due primarily to higher TPV. Our transaction loss rate remained flat in 2018, 2017, and 2016. Loan losses increased by $27 million, or 14%, in 2018 compared to 2017 and decreased by $245 million, or 57%, in 2017 compared to 2016. The increase in loan losses in 2018 was primarily due to the increase in our merchant loans and advances receivable balances, partially offset by a decline resulting from the sale of our U. S. consumer credit receivables portfolio in the third quarter of 2018 and the portfolio's designation as held for sale during the first two quarters of 2018. The decrease in loan losses in 2017 was due primarily to the reversal of approximately $283 million of allowance on loans receivable due to the designation of our U. S. consumer credit portfolio as held for sale. The consumer loans receivable balance as of December 31, 2018, 2017, and 2016 was $704 million, $326 million, and $5. 1 billion, respectively, reflecting a year-over-year increase of 116% from 2017 to 2018 and a decrease of 94% from 2016 to 2017. The increase in consumer loan receivables in 2018 was due to growth in international markets. Approximately 93% of our consumer loans receivables outstanding as of December 31 2018 and December 31, 2017 were due from consumers in the U. K. The decrease in consumer loan receivables in 2017 was due to the designation of U. S. consumer credit portfolio as held for sale. The following table provides information regarding the credit quality of our consumer loans and interest receivable balance:  (1) Represents percentage of balances which are 90 days past the billing date to the consumer. (2) Net charge off rate is the annual ratio of net credit losses on consumer loans receivables as a percentage of the average daily amount of consumer loans and interest receivables balance during the year. 47We offer business financing solutions to certain small- and medium-sized merchants. Total merchant loans, advances, and interest and fees receivable outstanding as of December 31, 2018, 2017, and 2016, net of participation interest sold, were $1. 9 billion, $1. 0 billion, and $558 million, respectively, reflecting a year-over-year increase of 85% from 2017 to 2018 and an increase of 81% from 2016 to 2017. The increase in merchant receivables in 2018 was due to growth in our PayPal Business Loan (“PPBL”) portfolio and an increase in the availability of our PayPal Working Capital (“PPWC”) product. Approximately 87% and 10% of our merchant receivables outstanding as of December 31 2018 were due from merchants in the U. S. and U. K. as compared to 83% and 13% as of December 31, 2017, respectively. The increase in merchant receivables in 2017 was due to the acquisition of Swift, which included their pre-existing loan receivables portfolio, and an increase in the availability of our PPWC product domestically and internationally. The following table provides information regarding the credit quality of our merchant receivables:(1) Excludes $30 million of loan receivables related to iZettle merchant receivables. Modifications to the acceptable risk parameters of our PayPal credit products for the periods presented did not have a material </t>
  </si>
  <si>
    <t>PYPL</t>
  </si>
  <si>
    <t>PayPal Holdings, Inc.</t>
  </si>
  <si>
    <t>1633978</t>
  </si>
  <si>
    <t>Management's Discussion and Analysis of Financial Condition and Results of OperationsYou should read the following discussion in conjunction with the unaudited condensed consolidated financial statements and the corresponding notes included elsewhere in this Quarterly Report on Form 10-Q (this “Quarterly Report”).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Please see “Risk Factors” and “Forward-Looking Statements” for a discussion of the uncertainties, risks and assumptions associated with these statements. 40Forward-Looking StatementsThis Quarterly Report contains forward-looking statements within the meaning of Section 27A of the Securities Act of 1933, as amended, and Section 21E of the Securities Exchange Act of 1934, as amended (the “Exchange Act”). These statements are based on our current expectations and involve risks, uncertainties and assumptions that, if they never materialize or prove incorrect, could cause our results to differ materially from those expressed or implied by such forward-looking statements. These statements relate to, among other things, our markets, products and strategy, sales and customer demand, gross margins, operating expenses, capital expenditures and requirements, liquidity, product development and R&amp;D efforts, manufacturing plans, litigation, effective tax rates, tax planning and tax reserves, tariffs and trade policies, our corporate and financial reporting structure, our plans for growth and innovation, and our acquisition of Oclaro, and are often identified by the use of words such as, but not limited to, “anticipate,” “believe,” “can,” “continue,” “could,” “estimate,” “expect,” “intend,” “may,” “might,” “plan,” “project,” “seek,” “should,” “target,” “will,” “would” and similar expressions or variations intended to identify forward-looking statements. These statements are based on the beliefs and assumptions of our management, which are in turn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entitled “Risk Factors” included under Part II, Item 1A of this Quarterly Report. Furthermore, such forward-looking statements speak only as of the date of this report. Except as required by law, we undertake no obligation to update any forward-looking statements to reflect events or circumstances after the date of such statements. 41OverviewWe are an industry-leading provider of optical and photonic products defined by revenue and market share addressing a range of end-market applications including Optical Communications, which we refer to as OpComms, and Lasers for manufacturing, inspection and life-science applications. We seek to use our core optical and photonic technology and our volume manufacturing capability to expand into attractive emerging markets that benefit from advantages that optical or photonics-based solutions provide, including 3D sensing for consumer electronics and diode light sources for a variety of consumer and industrial applications. We have two operating segments, OpComms and Lasers. The two operating segments were primarily determined based on how the CODM views and evaluates our operations. Operating results are regularly reviewed by the CODM to make decisions about resources to be allocated to the segments and to assess their performance. Other factors, including market separation and customer specific applications, go-to-market channels, products and manufacturing, are considered in determining the formation of these operating segments. We see the world as becoming more reliant on ever-increasing amounts of data flowing through optical networks and data centers, which demand new networks and data centers to be built to satisfy this insatiable demand for data. As higher levels of precision, new materials, factory and energy efficiency are being demanded by manufacturers, suppliers of manufacturing tools globally are turning more and more to laser based approaches, including the types of lasers Lumentum supplies. Laser based 3D sensing is a rapidly developing market. The technology enables computer vision applications that enhance security, safety, and new functionality in the electronic devices that people rely on every day. We believe the global markets in which Lumentum participates have fundamentally robust, long-term trends that increase the need for our photonics products and technologies. On December 10, 2018, the Company completed its acquisition of Oclaro, a provider of optical components and modules for the long-haul, metro and data center markets. In accordance with the terms of the Merger Agreement, each issued and outstanding share of Oclaro common stock was automatically converted into the right to receive (i) $5. 60 in cash and (ii) 0. 0636 of a share of Lumentum common stock. The total transaction consideration was $1. 4 billion, which was funded through the issuance of Lumentum common stock, new debt (refer to “Note 6. Term Loan Facility”), and cash balances of the combined company. Refer to “Note 5. Business Combination” in the notes to condensed consolidated financial statements for further discussion of the merger. During the three and six months ended December 29, 2018, we recorded $20. 9 million in restructuring and stock-based compensation expense in our condensed consolidated statements of operations, primarily attributable to severance and employee related benefits associated with Oclaro’s executive severance and retention agreements. These retention agreements provide, under certain circumstances, for payments and benefits upon an involuntary termination of employment, including following a change in control of Oclaro. The payments and benefits payable under these arrangements in the event of a change in control of Oclaro are subject to a “double trigger,” meaning that both a change in control of Oclaro and a subsequent involuntary termination of employment are required. In other words, the change in control of Oclaro does not by itself trigger any payments or benefits. Instead, payments and benefits are paid only if the employment of the employee is subsequently terminated without “cause” (or the employee resigns for “good reason”)  during a specified period following the change in control. The total expense incurred by us is $20. 9 million, out of which $5. 7 million relates to cash severance as part of our Restructuring expense, refer to “Note 15. Restructuring and Related Charges” and $15. 2 million relates to acceleration of equity awards, refer to “Note 17. Stock-Based Compensation and Stock Plans. ”Critical Accounting Policies and EstimatesOur condensed consolidated financial statements are prepared in accordance with U. S. generally accepted accounting principles (“GAAP”) as set forth in the Financial Accounting Standards Board’s Accounting Standards Codification (“ASC”), and we consider the various staff accounting bulletins and other applicable guidance issued by the United States Securities and Exchange Commission (“SEC”). GAAP, as set forth within the ASC, requires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To the extent there are differences between these estimates, judgments or assumptions and actual results, our financial statements will be affected. The accounting policies that reflect our more significant estimates, judgments and assumptions and which we believe are the most critical to aid in fully understanding and evaluating our reported financial results include the following:. Inventory Valuation. Revenue Recognition. Income Taxes. Long-lived Asset Valuation. Warranty42. Derivative Liability. Business Combinations. GoodwillExcept for (i) the accounting policies for revenue recognition and the related accounts updated as a result of adopting ASU 2014-09 (Topic 606) and (ii) the change in our functional currency, from certain foreign currencies to the reporting currency, there have been no significant changes to our significant accounting policies as of and for the six months ended December 29, 2018, as compared to the significant accounting policies described in our Annual Report on Form 10-K for the year ended June 30, 2018. Refer to “Note 1. Description of Business and Summary of Significant Accounting Policies” for the details of ASU 2014-09 (Topic 606) adoption and our transition to the U. S. dollar as our functional currency. Management’s Discussion and Analysis of Financial Condition and Results of Operations contained in Part II, Item 7 of our Annual Report on Form 10-K for our fiscal year ended June 30, 2018 provides a more complete discussion of our critical accounting policies and estimates. Recently Issued Accounting PronouncementsRefer to “Note 2. Recently Issued Accounting Pronouncements” in the notes to condensed consolidated financial statements. 43Results of OperationsThe results of operations for the periods presented are not necessarily indicative of results to be expected for future periods. The following table summarizes selected unaudited condensed consolidated statements of operations items as a percentage of net revenue:44Financial Data for the three and six months ended December 29, 2018 and December 30, 2017 The following table summarizes selected unaudited condensed consolidated statements of operations items (in millions, except for percentages):Net RevenueNet revenue decreased by $30. 9 million, or 7. 6%, during the three months ended December 29, 2018 compared to the three months ended December 30, 2017. This decrease was primarily due to decreased sales in Consumer and Industrial products, partially offset by increases in our Telecom products and $29. 6 million of net revenue generated by Oclaro from the acquisition date. OpComms net revenue decreased by $34. 7 million, or 9. 6%, during the three months ended December 29, 2018 compared to the three months ended December 30, 2017, driven by decreased sales of Consumer and Industrial products of $96. 0 million, primarily in 3D sensing for mobile devices. Datacom products decreased by $1. 0 million, driven by an overall decline in units and average selling price, which was mostly offset by sales of Datacom products by the newly acquired Oclaro business. These declines were partially offset by increased sales of Telecom of $62. 3 million, primarily driven by ROADMs. Lasers net revenue increased by $3. 8 million, or 8. 5%, during the three months ended December 29, 2018 compared to the three months ended December 30, 2017, primarily due to increased sales of our kilowatt class fiber lasers, offset by lower sales of our solid state lasers products. Net revenue increased by $80. 0 million, or 12. 3%, during the six months ended December 29, 2018 compared to the six months ended December 30, 2017. This increase was primarily due to increased sales in Telecom products and $29. 6 million of net revenue generated by Oclaro from the acquisition date. 45OpComms net revenue increased by $67. 5 million, or 11. 9%, during the six months ended December 29, 2018 compared to the six months ended December 30, 2017, driven by increased sales of Telecom products of $94. 8 million, partially offset by decreased sales of Consumer and Industrial products of $15. 3 million and Datacom products of $12. 0 million. Lasers net revenue increased by $12. 5 million, or 15. 7%, during the six months ended December 29, 2018 compared to the six months ended December 30, 2017, primarily due to increased sales of our kilowatt class fiber lasers, offset by lower sales of our solid state lasers products. During the three and six months ended December 29, 2018 and December 30, 2017, net revenue generated from a single customer which represented 10% or greater of total net revenue is summarized as follows:Revenue by RegionWe operate in three geographic regions: Americas, Asia-Pacific and EMEA. Net revenue is assigned to the geographic region and country where our product is initially shipped. For example, certain customers may request shipment of our product to a contract manufacturer in one country, however, the location of the end customers may differ. The following table presents net revenue by the three geographic regions we operate in and net revenue from countries within those regions that represented 10% or more of our total net revenue (in millions, except for percentages):During the three months ended December 29, 2018 and December 30, 2017, net revenue from customers outside the United States, based on customer shipping location, represented 94. 4% and 93. 6% of net revenue, respectively. Our net revenue from Mexico increased due to increased demand for our ROADM products from one of our large customers who manufactures in Mexico, while net revenue from  Japan, South Korea and Other Asia-Pacific decreased largely driven by 3D sensing products for mobile devices. During the six months ended December 29, 2018 and December 30, 2017, net revenue from customers outside the United States, based on customer shipping location, represented 94. 1% and 90. 8% of net revenue, respectively. Our net revenue from 46Mexico increased due to increased demand for our ROADM products from one of our large customers who manufactures in Mexico, while net revenue from Hong Kong and South Korea grew due to our 3D sensing products ramp for mobile devices. Our net revenue is primarily denominated in U. S. dollars, including our net revenue from customers outside the United States as presented above. We expect revenue from customers outside of the United States to continue to be an important part of our overall net revenue and an increasing focus for net revenue growth opportunities. However, regulatory and enforcement actions by U. S. and other governmental agencies, as well as changes in tax and trade policies and tariffs, may impact net revenue from customers outside the United States in future periods. Gross Margin and Segment Gross MarginThe following table summarizes segment gross margin for the three and six months ended December 29, 2018 and December 30, 2017 (in millions, except for percentages):(1) The unallocated corporate items for the periods presented include the effects of amortization of acquired developed technologies and other intangibles, share-based compensation and certain other charges. We do not allocate these items to the gross margin for each segment because management does not include such information in measuring the performance of the operating segments. Other charges of unallocated corporate items for the three and six months ended December 29, 2018 primarily include set-up costs of our facility in Thailand, including costs of transferring product lines to Thailand of $14. 5 million and $27. 2 million, respectively. During each of the three and six months ended December 30, 2017, other charges of unallocated corporate items primarily consisted of set-up costs of our facility in Thailand of $3. 1 million, which we incurred during our second quarter of fiscal 2018, as well as inventory write-downs due to canceled programs not allocated to the segments of $7. 0 million. Gross MarginGross margin during the three months ended December 29, 2018 decreased to 33. 4% from 42. 3% during the three months ended December 30, 2017. The decrease was primarily due to decreased sales in our 3D sensing products, which have higher gross margins than the average for the Company as well as increased costs related to startup and transfer costs for our Thailand facility. Gross margin during the six months ended December 29, 2018 decreased to 34. 5% from 37. 0% during the six months ended December 30, 2017. The decrease was primarily due to increased startup and product transfer costs for our Thailand facility. We sell products in certain markets that are consolidating, undergoing product, architectural and business model transitions, have high customer concentrations, are highly competitive, are price sensitive and/or are affected by customer seasonal and mix variant buying patterns. We expect these factors to continue to result in variability of our gross margin. 47Segment Gross MarginOpCommsOpComms gross margin during the three months ended December 29, 2018 decreased to 39. 7% from 45. 0% during the three months ended December 30, 2017. This decrease was primarily due to lower sales of our 3D sensing products which have higher gross margins than the averages for this segment. OpComms gross margin during the six months ended December 29, 2018 decreased to 40. 0% from 41. 2% during the six months ended December 30, 2017. This decrease was primarily due to decreased sales of our 3D sensing products which have higher gross margins than the averages for this segment. LasersLasers gross margin during the three months ended December 29, 2018 decreased to 42. 7% from 44. 7% during the three months ended December 30, 2017. This decrease was primarily due to decreased sales of our Solid State products which have higher gross margins than the averages for this segment. Lasers gross margin during the six months ended December 29, 2018 increased to 41. 5% from 38. 2% during the six months ended December 30, 2017. This increase was primarily due to increased revenue and manufacturing utilization for our kilowatt class fiber lasers products partially offset by decreased sales of our Solid State products. Research and Development (“R&amp;D”)R&amp;D expense decreased by $1. 0 million, or 2. 3%, during the three months ended December 29, 2018 compared to the three months ended December 30, 2017. The decrease in R&amp;D expense was primarily due to a decrease in employee-related costs which includes a decrease in variable incentive compensation. The decrease is partially offset by additional R&amp;D expense due to the Oclaro acquisition. R&amp;D expense decreased by $2. 7 million, or 3. 4%, during the six months ended December 29, 2018 compared to the six months ended December 30, 2017. The decrease in R&amp;D expense was primarily due to a decrease in employee-related costs which includes a decrease in variable incentive compensation. The decrease is partially offset by additional R&amp;D expense due to the Oclaro acquisition. We believe that continuing our investments in R&amp;D is critical to attaining our strategic objectives. We plan to continue to invest in R&amp;D and new products that we believe will further differentiate us in the marketplace and expect our investment in R&amp;D to increase in absolute dollars in future quarters. Selling, General and Administrative (“SG&amp;A”)SG&amp;A expense increased by $27. 0 million, or 75. 6%, during the three months ended December 29, 2018 compared to the three months ended December 30, 2017. The increase was primarily attributable to $13. 3 million in charges related to the acceleration of equity awards under certain Oclaro executive severance and retention agreements, $9. 0 million related to the success fee on the closing of the Oclaro transaction, an increase in payroll related expense of $2. 4 million and an increase in stock-based compensation of $1. 0 million. SG&amp;A expense increased by $33. 4 million, or 53. 6%, during the six months ended December 29, 2018 compared to the six months ended December 30, 2017. The increase was primarily attributable to $13. 3 million in charges related to the acceleration of equity awards under certain Oclaro executive severance and retention agreements, $9. 0 million related to the success fee on the closing of the Oclaro transaction, an increase in payroll related expense of $2. 4 million, which includes an increase in variable incentive compensation of $1. 2 million, an increase in stock-based compensation of $2. 3 million and $1. 1 million of costs related to the anticipated acquisition of Oclaro, which occurred on December 10, 2018. We expect to experience in the future certain non-core expenses, such as mergers and acquisition-related expenses and litigation expenses, which will likely increase our SG&amp;A expenses and potentially impact our profitability expectations in any particular quarter. 48Restructuring and Related ChargesWe have initiated various strategic restructuring events primarily intended to reduce costs, consolidate our operations, rationalize the manufacturing of our products and align our business in response to market conditions and as a result of our acquisition of Oclaro on December 10, 2018. During the three and six months ended December 29, 2018, we recorded $7. 8 million and $9. 1 million, respectively, in restructuring and related charges in our condensed consolidated statements of operations, primarily attributable to severance and employee related benefits associated with Oclaro’s executive severance and retention agreements. These retention agreements provide, under certain circumstances, for payments and benefits upon an involuntary termination of employment. We made $5. 7 million of payments in connection with these agreements during the three and six months ended December 29, 2018. Refer to “Note 5. Business Combinations. ” On September 5, 2018, we implemented an internal re-organization to help us extend our market leadership position. The re-organization focuses on strengthening our product quality, developing new enabling technologies required to support a long-term portfolio roadmap, and developing commercial proposals and new product introduction (“NPI”) priorities to maintain and grow our market leadership position, while continuing to drive new customer and ecosystem partner engagements. Refer to “Note 15. Restructuring and Related Charges” in the notes to condensed consolidated financial statements. During the three and six months ended December 30, 2017, we recorded $0. 8 million and $3. 7 million, respectively, in restructuring and related charges in our condensed consolidated statements of operations, primarily attributable to costs to vacate facilities, temporary labor and employee-related benefits, as well as costs for materials used in set up and production activities. We incurred no additional costs related to severance during the three and six months ended December 30, 2017. Interest and Other Income (Expense), NetThe components of interest and other income (expense), net are as follows (in millions):For the three months ended December 29, 2018, interest and other income (expense), net increased by $1. 5 million in expense as compared to the three months ended December 30, 2017, mainly driven by ticking fees and interest expense on our term loan that we entered into during the second quarter of fiscal 2018. For the six months ended December 29, 2018, interest and other income (expense), net increased by $0. 5 million in expense as compared to the six months ended December 30, 2017, mainly driven by increased interest expense on our term loan that we entered into during the second quarter of fiscal 2018. 49Unrealized Gain (Loss) on Derivative LiabilityUnrealized gain (loss) on Series A Preferred Stock derivative liability amounted to $10. 9 million and $8. 8 million for the three and six months ended December 29, 2018, respectively, as compared to $7. 9 million and $12. 1 million for the three and six months ended December 30, 2017, respectively. The changes are primarily related to the change in the price of our underlying common stock and are reflected in the condensed consolidated statements of operations as “unrealized gain (loss) on derivative liability”. We do not expect any gains or loss in future due to conversion, for further discussion of our derivative liability, see “Note 13. Derivative Liability” in the notes to condensed consolidated financial statements. Provision for (Benefit from) Income Taxes (in millions)The comparability of our operating results in the first half of fiscal 2019 compared to the corresponding prior year period was impacted by the U. S. Tax Cuts and Jobs Act of 2017 (the “Tax Act”), which was enacted on December 22, 2017. The Tax Act introduced significant changes to U. S. income tax law including reducing the U. S. federal statutory tax rate from 35% to 21% and imposing new taxes on certain foreign-sourced earnings and certain intercompany payments. Due to the timing of the enactment and the complexity involved in applying the provisions of the Tax Act, we made reasonable estimates of the effects and recorded provisional amounts in our financial statements as of fiscal 2018 in accordance with SEC Staff Accounting Bulletin No. 118 (“SAB 118”). During the period ended December 29, 2018, we completed our accounting for the Tax Act with no material adjustment to our provisional estimates recorded. Our tax provision for interim periods is determined using an estimate of our annual effective tax rate, adjusted for discrete items, if any, that arise during the period. Each quarter, we update our estimate of the annual effective tax rate, and if the estimated annual effective tax rate changes, we make a cumulative adjustment in such period. Our quarterly tax provision and estimate of our annual effective tax rate are subject to variation due to several factors, including variability in pre-tax income (or loss), the mix of jurisdictions to which such income relates, changes in how we do business, and tax law developments. Our estimated effective tax rate for the fiscal 2019 differs from the 21% U. S. statutory rate primarily due to the income tax benefit of the earnings of our foreign subsidiaries being taxed at rates lower than the U. S. statutory rate as well as the U. S. federal R&amp;D tax credit, partially offset by the income tax expense from non-deductible stock-based compensation and the tax effect of Global Intangible Low-Taxed Income (“GILTI”), Base Erosion and Anti-Abuse Tax (“BEAT”) and subpart F inclusion. We recorded a tax expense of $1. 4 million and $6. 6 million for the three and six months ended December 29, 2018, respectively. Our provision for income taxes for the three and six months ended December 29, 2018 varied from the 21% U. S. statutory rate primarily due to the income tax benefit of the earnings of our foreign subsidiaries being taxed at rates lower than the U. S. statutory rate as well as the tax benefit from the U. S. federal R&amp;D tax credit, partially offset by the income tax expense from non-deductible stock-based compensation and the tax effect of GILTI, BEAT, and subpart F inclusion. We recorded a tax benefit of $109. 3 million and $112. 9 million for the three and six months ended December 30, 2017, respectively. Our benefit from income taxes for the three and six months ended December 30, 2017 varied from the previous U. S. federal statutory income tax rate of 35% primarily due to earnings in foreign operations, the tax benefit from excess stock-based compensation deductions, and the non-taxable unrealized gain from the embedded derivatives for the Series A Preferred Stock. Our tax benefit for the three and six months ended December 30, 2017 was primarily due to the release of our U. S. federal and certain state valuation allowances. The benefit of this valuation allowance release was partially offset by a non-cash deferred expense associated with the change in the U. S. statutory rate as a result of the Tax Act which was enacted during the three-month period ended December 30, 2017. As of December 29, 2018, we had $9. 0 million of unrecognized tax benefits, which, if recognized, would affect the effective tax rate. We are subject to examination of income tax returns by various domestic and foreign tax authorities. The timing of resolutions and closures of tax audits is highly unpredictable. Given the uncertainty, it is reasonably possible that certain tax audits may be concluded within the next 12 months. An estimate of the range of increase or decrease that could occur in the next 12 months cannot be made. However, the estimated impact to tax expense and net income from the resolution and closure of tax exams is not expected to be significant within the next 12 months. 50On July 24, 2018, the Ninth Circuit Court of Appeals (the “Court”) issued an opinion in Altera Corp. v. Commissioner requiring related parties in an intercompany cost sharing arrangement to share expenses related to share-based compensation. This opinion reversed the prior decision of the United States Tax Court. On August 7, 2018, the Court withdrew the opinion issued on July 24, 2018 to allow time for a reconstituted panel of judges to confer. We will continue to monitor the case and potential impact to our consolidated financial statements. We operate under a tax holiday in Thailand, which could be effective through fiscal year 2025, and may be extended if certain additional requirements are satisfied. The tax holiday is conditional upon our meeting certain employment and investment thresholds. The tax holiday had an insignificant impact on our foreign taxes and on net income per share (diluted) for the fiscal year ended June 30, 2018 and for the three and six months ended December 29, 2018. Oclaro’s China subsidiary operates under a tax incentive that is effective through fiscal year 2022. The tax incentive is conditional upon meeting certain operational requirements. The China tax incentive had insignificant impact on our tax provision and on net income per share (diluted) for the three and six months ended December 29, 2018. Contractual ObligationsThe following table summarizes our contractual obligations as of December 29, 2018, and the effect such obligations are expected to have on our liquidity and cash flow over the next five years (in millions):(1) Refer to “Note 10. Fair Value Measurements” in the notes to condensed consolidated financial statements. (2) Refer to “Note 18. Commitments and Contingencies” in the notes to condensed consolidated financial statements. (3) As a result of acquiring Time-Bandwidth Products Inc. in January 2014, we assumed a pension plan for our employees in Switzerland (“Switzerland Plan”). The Switzerland Plan is partially funded. As a result of acquiring Oclaro, Inc. in December 2018, we assumed defined contribution pension plans for our employees in Japan and the U. K. , and a defined benefit plan for our employees in Japan (“Japan Plan”). The Japan Plan is unfunded. The amount in the preceding table represents planned contributions to our various pension plans. Although additional future contributions will be required, the amount and timing of these contributions will be affected by actuarial assumptions, the actual rate of returns on plan assets, the level of market interest rates, legislative changes, and the amount of voluntary contributions to the plan. Any contributions for the following fiscal year and later will depend on the value of the plan assets in the future and thus are uncertain. As such, we have not included any amounts beyond 1 year in the table above. (4) Purchase obligations represent legally-binding commitments to purchase inventory and other commitments made in the normal course of business to meet operational requirements. Refer to “Note 18. Commitments and Contingencies” in the notes to condensed consolidated financial statements. 51(5) We incurred indebtedness in an aggregate principal amount of $500. 0 million pursuant to a senior secured Term Loan Facility that we entered into in connection with the closing of the Oclaro acquisition on December 10, 2018. The amounts of interest included in the table above is based on current interest rate. Refer to “Note 6. Term Loan Facility” in the notes to condensed consolidated financial statements. (6) Refer to “Note 12. Convertible Senior Notes” in the notes to condensed consolidated financial statements. (7) Includes interest on our 0. 25% Convertible Senior Not</t>
  </si>
  <si>
    <t>LITE</t>
  </si>
  <si>
    <t>Lumentum Holdings Inc.</t>
  </si>
  <si>
    <t>1636050</t>
  </si>
  <si>
    <t xml:space="preserve">Management's Discussion and Analysis of Financial Condition and Results of OperationsThe following discussion and analysis of our financial condition, results of operations and cash flows should be read in conjunction with (1) the unaudited interim condensed consolidated financial statements and the related notes thereto included elsewhere in this Quarterly Report on Form 10-Q, and (2) the audited consolidated financial statements and notes thereto and management’s discussion and analysis of financial condition and results of operations for the fiscal year ended March 31, 2018, included in our Annual Report on Form 10-K, filed with the Securities and Exchange Commission (the "SEC") on June 11, 2018. Unless the context requires otherwise, references in this report to "Axovant", the "Company," "we," "us," and "our" refer to Axovant Sciences Ltd. and its subsidiaries. This Quarterly Report on Form 10-Q contains "forward-looking statements" within the meaning of Section 27A of the Securities Act of 1933, as amended (the "Securities Act"), and Section 21E of the Securities Exchange Act of 1934, as amended (the "Exchange Act"). These statements are often identified by the use of words such as "anticipate," "believe," "continue," "could," "estimate," "expect," "intend," "may," "plan," "project," "will," "would" or the negative or plural of these words or similar expressions or variations, although not all forward-looking statements contain these identifying words. We cannot assure you that the events and circumstances reflected in the forward-looking statements will be achieved or occur and actual results could differ materially from those projected in the forward-looking statements. The forward-looking statements appearing in a number of places in this Quarterly Report on Form 10-Q include, but are not limited to, statements regarding our intentions, beliefs, projections, outlook, analyses or current expectations concerning, among other things:We have based these forward-looking statements largely on our current expectations and projections about future events, including the responses we expect from the FDA and other regulatory authorities and financial trends that we believe may affect our financial condition, results of operations, business strategy, nonclinical studies and clinical trials and financial needs. Such forward-looking statements are subject to a number of risks, uncertainties, assumptions and other factors known and unknown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filings with the SEC. These risks are not exhaustive. You should not rely upon forward-looking statements as predictions of future events. Furthermore, such forward-looking statements speak only as of the date of this report.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Except as required by law, we undertake no obligation to update any forward-looking statements to reflect events or circumstances after the date of such statements. 22OverviewWe are a clinical-stage company focused on gene therapy for neurological and neuromuscular diseases. We are developing a pipeline of innovative product candidates for the treatment of these debilitating diseases, including GM1 gangliosidosis, GM2 gangliosidosis (including Tay-Sachs disease and Sandhoff disease), Parkinson's disease, oculopharyngeal muscular dystrophy ("OPMD"), amyotrophic lateral sclerosis ("ALS"), frontotemporal dementia ("FTD") and other neurological and neuromuscular indications. We remain committed to identifying, developing and commercializing other novel gene therapy treatments for debilitating neurological and neuromuscular diseases. We are continuing to actively explore opportunities to acquire or in-license additional products, product candidates and technologies to further build our pipeline. We were founded in October 2014 and our operations to date have been limited to organizing and staffing our company, raising capital, acquiring our product candidates and advancing our product candidates into clinical development. To date, we have not generated any revenue and we have financed our operations primarily through the public and private offerings of our equity securities and our venture debt financing. As of December 31, 2018, we had $84. 9 million of cash and cash equivalents. In July 2018, we received $25. 0 million of net proceeds from the issuance and sale of our common shares in a private placement to our majority shareholder, Roivant Sciences Ltd. ("RSL"), and in December 2018, we received $31. 6 million of aggregate net proceeds, including $10. 0 million from RSL, from the issuance and sale of our common shares in a public offering, after deducting underwriting discounts and commissions and offering expenses incurred. We recorded net losses of $34. 3 million and $57. 9 million for the three months ended December 31, 2018 and 2017, respectively, $120. 0 million and $196. 3 million for the nine months ended December 31, 2018 and 2017, respectively, and $221. 6 million for the year ended March 31, 2018. We have determined that we have one operating and reporting segment. Our Product PipelineThe following table summarizes the status of our development programs to which Axovant Sciences GmbH ("ASG"), our wholly owned subsidiary, holds global commercial rights:AXO-AAV ProgramsAXO-AAV-GM1 ProgramAXO-AAV-GM1 is an investigational gene therapy currently being developed as a potential one-time disease modifying treatment for GM1 gangliosidosis. The program utilizes an adeno-associated virus ("AAV") vector to deliver a functional copy of the galactosidase beta 1 ("GLB1") gene with the goals of restoring β-galactosidase ("β-gal") enzyme activity in the central nervous system ("CNS") and reducing GM1 ganglioside accumulation, to ultimately improve neurological function and extend survival. The therapy is administered intravenously and utilizes the AAV9 capsid, which has been shown to cross the blood-brain barrier. Intravenous administration has the potential to broadly transduce the CNS and peripheral tissues, as well as treat peripheral manifestations of the disease. We licensed exclusive worldwide rights for the development and commercialization of AXO-AAV-GM1 from UMMS in December 2018. 23Preclinical studies in GM1 murine and feline models have supported AXO-AAV-GM1's ability to improve β-gal enzyme activity, reduce GM1 ganglioside accumulation, improve neuromuscular function, and extend survival. Magnetic resonance imaging of GM1 feline models treated with other GM1 gene therapy demonstrated substantially normal brain architecture through at least two years of age, as compared with untreated GM1 feline models. AXO-AAV-GM1 will be evaluated in an investigator-initiated clinical program, with the first patient expected to be dosed in the first half of 2019. We expect initial data from this clinical program in the second half of 2019 and expect continued enrollment of patients in this clinical program throughout 2019. AXO-AAV-GM2 ProgramAXO-AAV-GM2 is an investigational gene therapy currently being developed as a potential one-time disease modifying treatment for GM2 gangliosidosis, including Tay-Sachs disease and Sandhoff disease. The AXO-AAV-GM2 program utilizes AAV vectors to deliver functional copies of both the hexosaminidase subunit alpha ("HEXA") gene and the hexosaminidase subunit beta ("HEXB") gene, with the goal of restoring normal beta-hexosaminidase A ("Hex A") enzyme function in the CNS. AXO-AAV-GM2 is administered directly to the brain and utilizes the neurotropic AAVrh. 8 capsid. The HEXA and HEXB genes will be delivered in a 1:1 ratio using separate AAvrh. 8 vectors. As part of the AXO AAV-GM2 program, we are also exploring a next-generation gene therapy that would utilize a bicistronic vector to deliver both the HEXA and HEXB genes in a single vector using the AAV9 capsid for systemic intravenous administration. We licensed exclusive worldwide rights for the development and commercialization of AXO-AAV-GM2 from UMMS in December 2018. Administration of AXO-AAV-GM2 in the Sandhoff mouse model showed increases in Hex A enzyme, reductions of GM2 ganglioside in the brain, and improvements in motor coordination. Extension of survival was also observed in the Sandhoff mouse model, with increases in survival in a dose-dependent manner. AXO-AAV-GM2 is currently being evaluated with the first patient having been dosed in November 2018 under an investigator-initiated protocol approved by the FDA and overseen by UMMS. We expect to obtain initial data from this patient in the first quarter of 2019 and expect to file a subsequent Investigational New Drug application ("IND") to allow for patients to be enrolled in a multi-subject clinical trial in 2019. GM1 Gangliosidosis, Tay-Sachs and Sandhoff DiseasesGM1 gangliosidosis is a rare, inherited neurodegenerative lysosomal storage disorder characterized by the accumulation of GM1 ganglioside. This accumulation occurs due to a defect in the GLB1 gene. The GLB1 gene codes for the β-gal enzyme which catalyzes the hydrolysis of GM1 gangliosides. Impaired β-gal activity results in the toxic accumulation of GM1 gangliosides, causing the progressive destruction of nerve cells in the brain and spinal cord and early death. GM1 gangliosidosis is uniformly fatal, and there are no disease-modifying treatment options. The estimated incidence for GM1 gangliosidosis is approximately one in 100,000 live births worldwide. Tay-Sachs and Sandhoff diseases are a set of rare, inherited neurodegenerative lysosomal storage disorders characterized by buildup of GM2 ganglioside in lysosomes. Defects in the HEXA gene (leading to Tay-Sachs disease) and HEXB gene (leading to Sandhoff disease) cause deficiencies in Hex A enzyme activity. Hex A enzyme deficiency leads to progressive accumulation of GM2 gangliosides in the CNS with ensuing neurodegeneration. Both Tay-Sachs disease and Sandhoff disease are characterized by progressive nervous system dysfunction, resulting in marked cognitive and physical impairment. Tay-Sachs and Sandhoff diseases result in approximately 50% mortality by three and a half years of age and 75% mortality by five years of age. Currently there are no disease-modifying treatment options for Tay-Sachs disease or Sandhoff disease and management is limited to symptomatic treatment. The estimated incidence for Tay-Sachs and Sandhoff diseases is approximately one in 180,000 live births. We estimate that there are between approximately 600 and 800 patients with GM1 gangliosidosis, Tay-Sachs and Sandhoff diseases in the United States and European Union combined. These diseases, in the severe form, reduce life expectancy to two to four years. The estimated incidence for the combination of GM1 gangliosidosis, Tay-Sachs and Sandhoff diseases is approximately one in 65,000 live births worldwide. AXO-LENTI-PD Overview 24AXO-LENTI-PD (also known as OXB-102) is an in vivo lentiviral gene therapy investigational product candidate currently being developed as a potential one-time treatment of Parkinson's disease. We licensed the worldwide development and commercialization rights to AXO-LENTI-PD and its first-generation product candidate ProSavin® from Oxford BioMedica under an exclusive license agreement (the "Oxford BioMedica Agreement") entered into in June 2018. AXO-LENTI-PD delivers a construct of three genes that encode the critical enzymes required for the biochemical synthesis of dopamine from endogenous tyrosine. The three enzymes are: Tyrosine Hydroxylase ("TH"), the enzyme that converts tyrosine to levodopa ("L-dopa"), Cyclohydrolase 1 ("CH1"), the rate-limiting enzyme for synthesis of Tetrahydrobiopterin ("BH4"), a critical cofactor for production of L-dopa, and Aromatic L-Amino Acid Decarboxylase ("AADC"), the enzyme that converts L-dopa to dopamine. AXO-LENTI-PD is delivered by a one-time magnetic resonance imaging-guided stereotactic infusion into the putamen. We believe that delivery of all three of these genes will enable the continuous, tonic, endogenous synthesis of dopamine in this region of the brain that is suffering from loss of dopaminergic innervation. Dopamine deficiency plays a central role in Parkinson's disease and we believe that restoring the ability to synthesize dopamine in patients will offer lasting improvement in the symptoms of Parkinson's disease. Oxford BioMedica previously conducted a Phase 1/2 clinical study with ProSavin (also known as OXB-101), an earlier version of this product candidate. In this clinical trial, ProSavin was observed to have a favorable long-term safety profile and demonstrated effects on motor function for over six years, supporting proof-of-concept. AXO-LENTI-PD delivers a re-engineered transgene construct relative to ProSavin and has been demonstrated to increase dopamine production in nonclinical studies. Parkinson's Disease OverviewParkinson's disease is a chronic neurodegenerative disorder that primarily results in progressive and debilitating motor symptoms. It is estimated that up to one million people in the United States and 7 million to 10 million people worldwide suffer from Parkinson's disease. It typically develops between the ages of 55 and 65 years and affects approximately 1% of people over the age of 60 years. The underlying factors that result in the development of Parkinson's disease are largely unknown. However, Parkinson's disease is a neurodegenerative disease that results in reduced levels of the neurotransmitter dopamine in the striatum, a region in the brain responsible for motor control. Dopamine is essential for movement, and low levels of dopamine in patients with Parkinson's disease are believed to result in the typical motor symptoms of the disease, including hypo- and bradykinesia, rigidity, tremor, and postural instability. The available treatments for Parkinson's disease are currently limited to symptomatic treatments, as no therapies have proven effective in altering the course of the disease or addressing the underlying pathophysiological processes. The mainstay of treatment typically involves the daily administration of oral L-dopa, the precursor to dopamine. While L-dopa is effective in controlling motor symptoms early in the disease, progressive loss of dopaminergic neurons and chronic L-dopa therapy are believed to contribute to the "wearing off" of L-dopa's efficacy in the more advanced stages of the disease. Patients become increasingly less responsive to oral L-dopa therapy and require higher doses to manage their symptoms. More advanced Parkinson's disease patients often begin to experience "on-off" motor fluctuations, characterized by unpredictable "OFF periods" of reduced mobility and increased rigidity and tremor. In addition, abnormal and involuntary movements known as dyskinesias may occur with fluctuating L-dopa blood levels. Approximately 10% of patients per year develop "on-off" motor fluctuations after starting L-dopa therapy. As Parkinson's disease progresses, other therapies can be used in combination with L-dopa and include dopamine receptor agonists and inhibitors of enzymes related to dopamine metabolism, such as monoamine oxidase B ("MAO-B") and catechol O-methyl transferase ("COMT"). These therapies aim to further improve overall dopaminergic function. Patient-friendly treatment options for motor fluctuations in advanced Parkinson's disease are limited. Subcutaneous injections of the dopamine agonist apomorphine are used for the acute treatment of OFF episodes. Duopa/Duodopa is an enteral suspension of L-dopa and the peripheral AADC inhibitor carbidopa that is continuously administered over the course of the day through a surgically-placed percutaneous endoscopic gastrostomy with jejunal ("PEG-J") tube to reduce fluctuations in L-dopa blood levels. Deep-Brain Stimulation ("DBS"), a procedure in which electrodes are surgically placed in the basal ganglia, either in the subthalamic nucleus or internal globus pallidus, is another option in advanced Parkinson's disease. Through an impulse generator, electrical stimuli are delivered to the brain to modulate neural signals within these target regions. It remains unclear exactly how DBS improves the symptoms of Parkinson's disease. Both Duopa/Duodopa and DBS require indwelling hardware - a PEG-J tube or electrodes, leads and impulse generator, respectively. First-Generation Product Candidate: ProSavin (OXB-101)ProSavin, the first-generation gene therapy candidate to AXO-LENTI-PD, delivered the same three genes (AADC, TH, and CH1) as AXO-LENTI-PD in the same lentiviral vector, but in a less optimized payload configuration. AXO-LENTI-PD was the result of multifactorial experimentation to optimize the payload configuration to improve endogenous dopamine production. The initial Phase 1/2 clinical trial of ProSavin was completed in 2012 and long-term follow-up is ongoing. 25Nonclinical Studies for ProSavinIn nonclinical studies in non-human primate models of Parkinson's disease, ProSavin was shown to be well-tolerated, restored striatal dopamine production to approximately 50% of normal levels and corrected motor deficits without associated dyskinesias (p-value&lt;0. 05). ProSavin was observed to improve Parkinson's disease symptoms and clinical disease severity in the same non-human primate model, with a durable response seen up to 12 months (p-value&lt;0. 05 at all time points beyond week 4). One of the ProSavin treated non-human primates was continued on the study and exhibited a sustained motor improvement until the study was concluded at 44 months. Also, in non-human primate models, treatment with ProSavin plus oral levodopa significantly reduced dyskinesias (p&lt;0. 05) compared to an empty vector plus oral levodopa, with effects sustained out to eight weeks. Nonclinical study data did not reveal adverse reactions nor findings with potential impact on patient safety and provided pertinent data on the optimal method of delivery in the clinic. ProSavin was also observed to be well tolerated when co-administered with L-dopa and apomorphine, indicating that it can be used in conjunction with these commonly used Parkinson's disease medications. In summary, these experiments were determined to demonstrate the long-term safety of therapeutic doses of ProSavin as well as significant efficacy to improve measures of movement and reduce dyskinesias in animal models. These results supported the initiation of clinical trials for ProSavin. Phase 1/2 Clinical Trial of ProSavinProSavin was evaluated for safety and efficacy in a Phase 1/2 study in patients with advanced Parkinson's disease by Oxford BioMedica. In this study, ProSavin was observed to be well-tolerated with sustained improvements on motor function as measured by the Unified Parkinson's Disease Rating Scale ("UPDRS") Part III (motor) score in the state "OFF" levodopa medication, which we refer to as UPDRS Part III "OFF. " The Phase 1/2 clinical trial was conducted at sites in the United Kingdom and France on a total of 15 patients with advanced Parkinson's disease. Three dose levels of ProSavin were assessed in four patient cohorts: dose level one (1. 9 × 107 transducing units ("TU"). cohort 1). dose level two (4. 0 × 107 TU. cohorts 2a and 2b). and dose level three (1. 0 × 108 TU. cohort 3). Cohorts 2b and 3 underwent a modified delivery method to increase the rate of delivery of the viral vector. The primary endpoints were the number and severity of adverse events as well as the UPDRS Part III "OFF" scores at 6 months after gene therapy administration. No serious adverse events related to ProSavin or the surgical procedure were reported. Reported adverse events, or AEs, were generally mild and related to either Parkinson's disease progression or L-dopa-induced dyskinesias that were ameliorated with reduction of L-dopa administration. The most common AEs in the first 12 months were dyskinesia (n=11 subjects), "on-off" motor fluctuations (n=9), headache (n=4), and akinesia (n=3). Across all patients, mean UPDRS Part III "OFF" scores were significantly improved at six months (33% reduction, p-value=0. 0001) and 12 months (31% reduction, p-value=0. 0001) compared to baseline. In a long term follow up safety study being performed by Oxford BioMedica for the patients from the phase 1/2 study, ProSavin has been observed to show a favorable long-term safety profile and demonstrated effects on motor function for over six years. Sustained improvement was seen through six years of follow-up and the long-term follow-up study is still ongoing (10 years exposure in the earliest subject). Clinical data from this study were published in The Lancet in 2014 and long-term follow-up data from this study were published in Human Gene Therapy Clinical Development in 2018. Second-Generation Product Candidate: AXO-LENTI-PDAXO-LENTI-PD is a re-engineered gene therapy product candidate that was selected following multifactorial experimentation to optimize the payload configuration of ProSavin to improve endogenous dopamine production. The modifications included a different ordering of the genes, the fusion of TH and CH1 with a flexible linker, and the removal of a genetic control element between TH and AADC. We believe these changes lead to more balanced stoichiometry of gene expression and colocalization of enzymatic activity. The targeted net result is improved dopamine production in transduced cells. Nonclinical studies for AXO-LENTI-PDIn vitro experiments with AXO-LENTI-PD showed up to 10-fold increases in dopamine + L-dopa production over ProSavin. In vivo experiments in non-human primate models showed increased AADC activity in the brain with AXO-LENTI-PD compared to ProSavin as measured by PET scans. Functionally, in non-human primate models at approximately 1/5th of the dose, AXO-LENTI-PD demonstrated a similar level of improvement in spontaneous locomotor activity compared to ProSavin. We believe these data provide evidence that AXO-LENTI-PD may have greater potency compared to ProSavin in terms of dopamine production, enzymatic activity and functional improvement in animal models of Parkinson's disease. Clinical Study of AXO-LENTI-PD26The Phase 2 clinical trial of AXO-LENTI-PD, referred to as the SUNRISE-PD study, was initiated in the U. K. in the fourth quarter of 2018. We expect to announce data from the first two patients in March 2019. The SUNRISE-PD study is currently enrolling patients in the United Kingdom, and we plan to file an IND with the FDA in mid-2019 to support enrollment of patients in the United States. The design of the SUNRISE-PD study consists of two parts, including a single arm dose-escalation portion studying multiple potential dose levels and a sham-controlled portion with patients randomized either to an active group receiving the optimal dose as determined in the first portion, or a control group receiving an imitation "sham" surgical procedure. The SUNRISE-PD study is evaluating the safety and tolerability of AXO-LENTI-PD as well as assessing efficacy using clinical measures of motor function, patient diaries and biomarkers. The primary endpoint of the double-blind, randomized, sham-controlled portion of the SUNRISE-PD study will be assessed at 12 months using data from Hauser patient diaries, and a key secondary endpoint will include UPDRS Part III "OFF" scores at 12 months. Silence-and-Replace Technology PlatformThe Silence-and-Replace technology platform is designed to produce a long-term restoration of normal gene function by combining RNA interference ("RNAi") (silence) with gene transfer (replace) in a single administration of a single AAV vector construct. This approach may be applicable to various genetic diseases, particularly autosomal dominant genetic disorders caused by nucleotide repeat expansion. Multiple neurological and muscular diseases are associated with erroneous expression of a mutated gene. RNAi has shown potential to silence the expression of disease-associated genes. Commonly-used RNAi approaches, in which small interfering RNA ("siRNA") is introduced directly into the cell, achieve only transient gene silencing and are limited by the requirement for repeated administration and variable concentrations of siRNA over time. To provide lasting gene silencing, the Silence-and-Replace technology employs DNA-directed RNA interference ("ddRNAi"), in which viral vectors deliver a DNA construct that produces short hairpin RNAs ("shRNAs"), which are processed by the cell into siRNAs, which then silence the mutated genes. In an autosomal dominant genetic disorder, particularly one caused by nucleotide repeat expansion, silencing of the mutant gene can also lead to silencing of the wild type gene, which may be required for normal function. The Silence-and-Replace strategy is designed to address this potential issue by delivering a functional copy of the gene that is re-engineered to be resistant to knockdown. The gene that encodes the functional protein may be contained within the same viral vector as the ddRNAi construct to overcome challenges with administration, transduction and simultaneous expression that may be more likely when the silence and replace genes are contained in separate vectors. AXO-AAV-OPMD ProgramOverviewThe AXO-AAV-OPMD program is an investigational gene therapy being developed as a one-time potentially disease-modifying treatment for OPMD, which we licensed from Benitec in July 2018. The program utilizes an AAV vector to deliver a Silence-and-Replace construct to silence the mutant poly-A binding protein N1 ("PABPN1") gene that causes OPMD and replace it with a functional copy of the PABPN1 gene. This Silence-and-Replace approach aims to knock down the expression of both the wild-type and mutant PABPN1 gene through ddRNAi, while at the same time expressing a re-engineered copy of the PABPN1 gene, which is resistant to silencing and codes for the functional PABPN1 protein. The gene therapy will be delivered in a single administration directly into target muscle tissue involved in swallowing function to provide long-term correction of muscle pathology and restoration of function. Oculopharyngeal Muscular Dystrophy OverviewOPMD is a neuromuscular disease that is inherited through a primarily autosomal dominant pattern. OPMD is estimated to affect approximately 15,000 people in North America and Europe. The disease generally presents in patients between the ages of 40 and 70 years old and is characterized primarily by progressive difficulty swallowing (dysphagia), eyelid drooping (ptosis), and weakness of the proximal extremities. Swallowing difficulties can have life-threating consequences, including malnutrition and aspiration pneumonia. As the disease progresses, the swallowing difficulties become more severe and other muscles may become involved. There are no products approved for the treatment of OPMD and therefore, treatment options available to patients are limited. OPMD is caused by mutations in the gene coding for PABPN1, a ubiquitously expressed protein that regulates the processing of messenger RNAs. The normal PABPN1 protein contains ten copies of the amino acid alanine, which forms a polyalanine tract. In OPMD, the mutated PABPN1 gene has an expansion of alanine-encoding trinucleotide repeats, resulting in an abnormally long polyalanine tract. The protein that forms from the mutated gene is prone to aggregating into insoluble nuclear inclusion bodies which leads to muscle cell pathology and disease progression. 27Nonclinical studies for AXO-AAV-OPMDData from mouse models of OPMD showed gene therapy from the AXO-AAV-OPMD program provided up to 86% inhibition of PABPN1 gene expression, while restoring functional PABPN1 transgene expression up to 63% of normal levels. The A17 mouse model is a well-validated in vivo model that is designed to exhibit many of the key pathological features of OPMD patients. The levels of gene silencing and expression achieved in this model coincided with decreased muscle pathology and a restoration of muscle force and muscle weight to near wild-type levels. Planned Clinical Study for AXO-AAV-OPMDThe FDA and European Commission have granted orphan designation to the AXO-AAV-OPMD program for the treatment of OPMD. The AXO-AAV-OPMD clinical program is expected to begin in the second half of 2019, and the final design will be informed by discussions with the FDA and other regulators. Additional Silence-and-Replace Collaboration ProgramsUnder our license and collaboration agreement with Benitec (the "Benitec Agreement"), we are able to pursue five additional investigational gene therapy research plans as part of collaboration programs focused on genetic neurological or neuromuscular disorders utilizing Benitec's technologies. We currently plan to initiate a research plan to develop gene therapy products targeting the C9orf72 gene, which is associated with ALS and FTD. In addition, we plan to initiate four other research plans focused on undisclosed genetic neurological disorders. ALS and FTD are neurological disorders that have been linked to hexanucleotide repeats in the C9orf72 gene. Thirty to forty percent of familial ALS cases are associated with C9orf72 gene mutations and these patients have a progressive muscle weakness resulting from the death of motor neurons in the spinal cord and brain. Patients with FTD associated with C9orf72 gene mutations have a progressive brain disorder that affects personality, behavior, language and movement. While the exact role of C9orf72 gene mutation is unknown, both expression of the mutated C9orf72 gene and lack of functional C9orf72 gene are believed to be implicated. We believe Silence-and-Replace gene therapy is a promising approach for the restoration of normal C9orf72 gene function and has the potential to deliver lasting benefits for ALS and FTD patients. NelotanserinIn October 2015, we acquired from our majority shareholder, RSL, the global rights to nelotanserin, a selective inverse agonist of the 5-HT2A receptor. We have been investigating and developing nelotanserin to address visual hallucinations and REM sleep behavior disorder ("RBD") in patients with Lewy body dementia ("LBD"). In January 2018, we reported results for a pilot Phase 2 Visual Hallucination study of nelotanserin in patients with LBD. Nelotanserin was generally well tolerated but did not show any statistical trends of improvement on prespecified analyses of various scales to assess visual hallucinations. We announced topline data from our Phase 2 clinical study of nelotanserin for the treatment of RBD in patients with LBD in December 2018. These data showed that the primary efficacy endpoint of reduction in frequency of RBD events as measured by sleep laboratory video assessment was not met. Signals of efficacy were observed on secondary measures, including trends in prespecified secondary analyses of study diaries and certain sleep parameters on polysomnography. These findings were generally consistent with previous clinical studies of nelotanserin in patients with insomnia. Nelotanserin was generally well-tolerated in the study. We do not plan to conduct further clinical studies of nelotanserin. Our Key AgreementsOxford BioMedica License Agreement28On June 5, 2018, we, through our wholly owned subsidiary, ASG, entered into the Oxford BioMedica Agreement, pursuant to which we received a worldwide, exclusive, royalty-bearing, sub-licensable license under certain patents and other intellectual property controlled by Oxford BioMedica to develop and commercialize AXO-LENTI-PD and related gene therapy products for all diseases and conditions. In June 2018, as partial consideration for the license, we made an upfront payment to Oxford BioMedica of $30. 0 million, $5. 0 million of which was applied as a credit against the process development work and clinical supply that Oxford BioMedica is obligated to provide to us over the term of the Oxford BioMedica Agreement. Under the terms of the Oxford BioMedica Agreement, we could be </t>
  </si>
  <si>
    <t>SIOX</t>
  </si>
  <si>
    <t>Sio Gene Therapies Inc.</t>
  </si>
  <si>
    <t>1644378</t>
  </si>
  <si>
    <t>Management's Discussion and Analysis of Financial Condition and Results of OperationsThe following information should be read in conjunction with our condensed consolidated financial statements and accompanying notes included in Part 1, Item 1 of this Quarterly Report on Form 10-Q and with our Annual Report. OVERVIEW (dollars in thousands)RMR Inc. is a holding company and substantially all of its business is conducted by RMR LLC. RMR Inc. has no employees, and the personnel and various services it requires to operate are provided by RMR LLC. As of December 31, 2018, the over 1,500 properties that RMR LLC manages are located in 45 states, Washington, D. C. , Puerto Rico and Canada and they are principally owned by the Managed Equity REITs. RMR LLC manages a diverse portfolio of publicly owned real estate and real estate related businesses. Our Client Companies include the Managed Equity REITs, the Managed Operators, RIF, TRMT, AIC, ABP Trust, the Open End Fund and the clients of the Tremont business, each of which are discussed in further detail below. Managed Equity REITsThe base business management fees we earn from the Managed Equity REITs are principally based upon the lower of (i) the average historical cost of each REIT’s properties and (ii) each REIT’s average market capitalization. The property management fees we earn from the Managed Equity REITs are principally based upon the gross rents collected at certain 19managed properties owned by the REITs, excluding rents or other revenues from hotels, travel centers, senior living properties and wellness centers which are separately managed by one of our Managed Operators or a third party. The following table presents for each Managed Equity REIT: a summary of its primary strategy and the lesser of the historical cost of its assets under management and its market capitalization as of December 31, 2018 and 2017, as applicable:(1) SIR merged with and into a subsidiary of OPI (formerly named Government Properties Income Trust) on December 31, 2018 and the surviving entity merged with and into OPI, with OPI as the surviving entity. Base business management fees payable to us by the Managed Equity REITs are calculated monthly based upon the lesser of the average historical cost of each Managed Equity REIT's assets under management or its average market capitalization, as calculated in accordance with the applicable business management agreement. A Managed Equity REIT's historical cost of assets under management includes the real estate it owns and its consolidated assets invested directly or indirectly in equity interests in or loans secured by real estate and personal property owned in connection with such real estate (including acquisition related costs which may be allocated to intangibles or are unallocated), all before reserves for depreciation, amortization, impairment charges or bad debts or other similar non-cash reserves. A Managed Equity REIT’s historical cost of assets under management does not include the cost of shares it owns of another Client Company. A Managed Equity REIT's average market capitalization includes the average value of the Managed Equity REIT's outstanding common equity value during the period, plus the daily weighted average of each of the aggregate liquidation preference of preferred shares and the principal amount of consolidated indebtedness during the period. The table above presents for each Managed Equity REIT, the lesser of the historical cost of its assets under management and its market capitalization as of the end of each period. The basis on which our base business management fees are calculated for the three months ended December 31, 2018 and 2017 may differ from the basis at the end of the periods presented in the table above. As of December 31, 2018, the market capitalization was lower than the historical costs of assets under management for HPT, OPI and SNH. the historical costs of assets under management for HPT, OPI and SNH as of December 31, 2018, were $10,273,642, $6,752,097 and $8,597,740, respectively. For ILPT, the historical costs of assets under management were lower than its market capitalization of $1,741,771, calculated as of December 31, 2018. 20The fee revenues we earned from the Managed Equity REITs for the three months ended December 31, 2018 and 2017 are set forth in the following tables:Managed Operators, AIC, ABP Trust and the Open End FundWe provide business management services to the Managed Operators. Five Star operates senior living and healthcare facilities throughout the United States, many of which are owned by and leased from, or managed for, SNH. Sonesta manages and franchises hotels, resorts and cruise ships in the United States, Latin America, the Caribbean and the Middle East. many of Sonesta’s U. S. hotels are owned by HPT. TA operates, leases and franchises travel centers along the U. S. interstate highway system, many of which are owned by HPT, and owns, operates and franchises standalone restaurants. Generally, our fees earned from business management services to the Managed Operators are based on a percentage of certain revenues. In addition, we provide management services to ABP Trust, AIC and the Open End Fund. The fees we earn from ABP Trust include business management fees based on a percentage of revenues, property management fees based on rents collected from managed properties and construction management fees based on the cost of construction activities. The fees we earn from AIC are based on a percentage of total premiums paid for insurance arranged by AIC. The fees we earn from the Open End Fund include administrative service fees based on a percentage of the Open End Fund's net asset value, property management fees based on rents collected from managed properties and construction management fees based on the cost of construction activities. Our revenues from services to the Managed Operators, AIC, ABP Trust and the Open End Fund were as follows:21RMR Advisors, Tremont Advisors and the Tremont BusinessRMR Advisors is compensated pursuant to its agreement with RIF at an annual rate of 0. 85% of RIF’s average daily managed assets, as defined in the agreement. The value of RIF’s assets, as defined by the investment advisory agreement, managed by RMR Advisors was $303,174 and $342,140 as of December 31, 2018 and 2017, respectively. The advisory fees earned by RMR Advisors included in our revenue were $733 and $729 for the three months ended December 31, 2018 and 2017, respectively. Tremont Advisors primarily manages TRMT, a publicly traded mortgage REIT that focuses primarily on originating and investing in first mortgage loans secured by middle market and transitional commercial real estate. In June 2018, Tremont Advisors agreed to waive any business management fees otherwise due and payable by TRMT pursuant to the management agreement for the period beginning July 1, 2018 until June 30, 2020. Tremont Advisors earned advisory services revenue of $49 and $653 for the three months ended December 31, 2018 and 2017, respectively. The Tremont business acts as a transaction originator for non-investment advisory clients for negotiated fees. The Tremont business earned fees for such origination services of $52 and $238 for the three months ended December 31, 2018 and 2017, respectively, which amounts are included in management services revenue in our condensed consolidated statements of comprehensive income. Business Environment and OutlookThe continuation and growth of our business depends upon our ability to operate the Managed REITs so as to maintain and increase the value of their businesses, to assist our Managed Operators to grow their businesses and to successfully execute on new business ventures and investments we may pursue, such as the Open End Fund. Our business and the businesses of our Client Companies generally follow the business cycle of the U. S. real estate industry, but with certain property type and regional geographic variations. Typically, as the general U. S. economy expands, commercial real estate occupancies increase and new real estate development occurs. new development frequently leads to increased real estate supply and reduced occupancies. and then the cycle repeats. These general trends can be impacted by property type characteristics or regional factors. for example, demographic factors such as the aging U. S. population, the growth of e-commerce retail sales or net in migration or out migration in different geographic regions can slow, accelerate, overwhelm or otherwise impact general cyclical trends. Because of such multiple factors, we believe it is often possible to grow real estate based businesses in selected property types or geographic areas despite general national trends. We also believe that these regional or special factors can be reinforced or sometimes overwhelmed by general economic factors. for example, the expectation that U. S. interest rates will increase may cause a general decrease in the value of securities of real estate businesses or in their value relative to other types of securities and investments, including those real estate businesses that use large amounts of debt and that attract equity investors by paying dividends such as REITs. We try to take account of industry and general economic factors as well as specific property and regional geographic considerations when providing services to our Client Companies. At present we believe that the current interest rate environment available for real estate purchase financing may be causing real estate valuations to exceed replacement cost for some properties in certain markets. and, accordingly, we believe property acquisitions should be undertaken on a selective basis. We also believe that because of the diversity of properties which our Client Companies own and operate there should be opportunities for growth in selected property types and locations and that we and our Client Companies should maintain financial flexibility using only reasonable amounts of debt so as to take advantage of growth opportunities which come to our and their attention. We, on behalf of our Client Companies and ourselves, attempt to take advantage of opportunities in the real estate market when they arise. For example: (i) on January 17, 2018, SIR launched an equity REIT, ILPT, that it formed to focus on the ownership and leasing of industrial and logistics properties throughout the U. S. and on December 27, 2018 SIR completed a pro rata distribution of the 45,000,000 ILPT common shares then owned by SIR to holders of SIR's common shares. (ii) on August 31, 2018, the Open End Fund was formed, with a focus on raising capital from private investors to invest in multi-tenant office properties in urban infill and suburban locations. and (iii) on December 31, 2018, GOV and SIR merged to form OPI, a REIT with a broader investment strategy than its predecessor companies and ultimately a stronger combined entity that will be better positioned for future growth. Please see “Risk Factors” in Item 1A of our Annual Report for a discussion of some of the circumstances that may adversely affect our performance and the performance of our Client Companies. 22RESULTS OF OPERATIONS (dollars in thousands) Three Months Ended December 31, 2018, Compared to the Three Months Ended December 31, 2017The following table presents the changes in our operating results for the three months ended December 31, 2018 compared to the three months ended December 31, 2017:Management services revenue. For the three months ended December 31, 2018 and 2017, we earned base business and property management services revenue from the following sources: Management services revenue decreased $1,082 primarily due to (i) a decrease of $2,331 in base business management fees from the Managed Equity REITs largely due to declines in the average market capitalization of HPT, OPI, SIR and SNH. offset by (ii) an increase of $1,004 in property management fees at the Managed Equity REITs due to increases in the number 23of properties to which we provide property management services as a result of acquisitions by our Client Companies since October 1, 2017. Incentive business management fees. Incentive business management fees are contingent performance based fees which are recognized in our first fiscal quarter when amounts, if any, for the applicable measurement periods become known and the incentive business management fees are earned. Incentive business management fees for the three months ended December 31, 2018 include fees earned from HPT, SIR and SNH of $53,635, $25,817, and $40,642, respectively, for the calendar year 2018. Incentive business management fees for the three months ended December 31, 2017 include fees earned from HPT, SIR and SNH or $74,572, $25,569, $55,740, respectively, for the calendar year 2017. Advisory services revenue. Advisory services revenue includes the fees RMR Advisors earns for managing RIF and the fees Tremont Advisors earns for managing TRMT. Advisory services revenues decreased by $600 primarily due to Tremont Advisors waiving management fees otherwise owed by TRMT. Reimbursable compensation and benefits. Reimbursable compensation and benefits revenue is primarily attributable to amounts reimbursed to us by the Managed Equity REITs for certain property related employee compensation and benefits expenses incurred in the ordinary course of business in our capacity as property manager, at cost. A significant portion of these reimbursable compensation and benefits costs arise from services we provide that are paid or reimbursed to the Managed Equity REITs by their tenants, as well as non-cash share based compensation from the Managed Equity REITs granted to some of our employees. For the three months ended December 31, 2018 and 2017, non-cash share based compensation granted to some of our employees by our Client Companies totaled $1,316 and $2,155, respectively. Reimbursable compensation and benefits revenue increased $1,165 due to annual increases in employee compensation and benefits for which we receive reimbursement, as well as a modest increase in the number of properties we manage on behalf of the Managed Equity REITs and the related increase in employees required to support the properties acquired. Other client company reimbursable expenses. For further information about these reimbursements and our adoption of ASC 606, see Note 2, Recent Accounting Pronouncements, to our condensed consolidated financial statements included in Part I, Item 1 of this Quarterly Report on Form 10-Q. Compensation and benefits. Compensation and benefits consist of employee salaries and other employment related costs, including health insurance expenses and contributions related to our employee retirement plan. Compensation and benefits expense increased $1,815 primarily due to annual employee merit increases on October 1, 2018, as well as a modest increase in the number of properties we manage on behalf of the Managed Equity REITs and the related increase in employees required to support the properties acquired. Equity based compensation. Equity based compensation consists of the value of vested shares granted to certain of our employees under our equity compensation plan and by our Client Companies. Equity based compensation decreased $910 primarily due to declines in the Managed Equity REIT share prices. Separation costs. Separation costs consists of employment termination costs. For further information about these costs, see Note 7, Related Person Transactions, to our condensed consolidated financial statements included in Part I, Item 1 of this Quarterly Report on Form 10-Q. General and administrative. General and administrative expenses consist of office related expenses, information technology related expenses, employee training, travel, professional services expenses, director compensation and other administrative expenses. General and administrative expenses increased $614 as a result of higher costs to support our operations and growth strategies, including temporary staffing and recruiting costs, as well as increased professional fees primarily related to our registration statement on Form S-3 filing in December 2018 and increases in state franchise taxes. Other client company reimbursable expenses. For further information about these reimbursements and our adoption of ASC 606, see Note 2, Recent Accounting Pronouncements, to our condensed consolidated financial statements included in Part I, Item 1 of this Quarterly Report on Form 10-Q. Transaction and acquisition related costs. Transaction and acquisition related costs increased $42 due primarily to costs related to the formation of the Open End Fund. Depreciation and amortization. Depreciation and amortization expense decreased $125 primarily as a result of the intangible assets related to our acquisition of the Tremont business in August 2016 becoming fully amortized. 24Interest and other income. Interest and other income increased $742 primarily due to the combination of higher stated interest rates and increased cash balances invested during the three months ended December 31, 2018 as compared to the three months ended December 31, 2017. Tax receivable agreement remeasurement. The tax receivable agreement remeasurement represents a reduction in the liability of amounts due, pursuant to our tax receivable agreement with ABP Trust and as a result of the Tax Act recorded during the three months ended December 31, 2017. For further information, see Note 7, Related Person Transactions, to our condensed consolidated financial statements included in Part I, Item I of this Quarterly Report on Form 10-Q. Unrealized loss on equity method investment accounted for under the fair value option. Unrealized loss on equity method investment accounted for under the fair value option represents the loss on our investment in TA common shares as a result of the decline in TA's share price subsequent to our acquisition of the common shares. For further information, see Note 4, Equity Investments, to our condensed consolidated financial statements included in Part I, Item I of this Quarterly Report on this Form 10-Q. Income tax expense. The decrease in income tax expense of $29,373 is primarily attributable to the Tax Act, which reduced our federal statutory tax rate from 35% to 21% as of January 1, 2018 resulting in an adjustment to our deferred tax asset and related expense of $19,817 for the three months ended December 31, 2017. Because we have a September 30 fiscal year end, the lower tax rate was phased in, resulting in a federal statutory tax rate of approximately 24. 5% for the three months ended December 31, 2017. Beginning October 1, 2018, our federal statutory tax rate was reduced further to 21. 0%. For further information, see Note 5, Income Taxes, to our condensed consolidated financial statements included in Part I, Item I of this Quarterly Report on Form 10-Q. Equity in losses of investees. Equity in losses of investees represents our proportionate share of earnings and losses from our equity interest in TRMT. LIQUIDITY AND CAPITAL RESOURCES (dollars in thousands, except per share amounts)Our current assets have historically been comprised predominantly of cash, cash equivalents and receivables for business management, property management and advisory services fees. Cash and cash equivalents include all short term, highly liquid investments that are readily convertible to known amounts of cash and have original maturities of three months or less from the date of purchase. As of December 31, 2018 and September 30, 2018, we had cash and cash equivalents of $284,159 and $256,848, respectively, of which $28,127 and $20,391, respectively, was held by RMR Inc. , with the remainder being held at RMR LLC. As of December 31, 2018 and September 30, 2018, $283,604 and $253,876, respectively, of our cash and cash equivalents were invested in money market funds. The increase in cash and cash equivalents principally reflects cash generated from operations for the three months ended December 31, 2018. Our current liabilities have historically included accounts payable and accrued expenses, including accrued employee compensation. As of December 31, 2018 and September 30, 2018, we had current liabilities of $115,748 and $28,307, respectively. The increase in current liabilities reflects the timing of income tax payments, an increase in accrued employee compensation primarily related to annual bonuses historically paid during the last quarter of our fiscal year and an increase in accounts payable and accrued expenses resulting from our adoption of ASC 606. Our liquidity is highly dependent upon our receipt of fees from the businesses that we manage. Historically, we have funded our working capital needs with cash generated from our operating activities, and we currently do not maintain any credit facilities. The cash we generate from our operating activities could decline in future periods due to strategic capital recycling and declines in the common share prices at our Managed Equity REITs. More specifically, OPI has begun to execute on its stated goal of disposing up to $750,000 in assets to reduce leverage. This disposition activity could result in reductions to our management services revenue. Further, our business management fees and incentive management fees are adversely impacted as our Managed Equity REITs share prices decline. Due to recent declines in the public equity markets and related declines in the share prices of our Managed Equity REITs, we could see adverse impacts to our operating results in future periods. We expect that our future working capital needs will relate largely to our operating expenses, primarily consisting of employee compensation and benefits costs, our obligation to make quarterly tax distributions to the members of RMR LLC, our plan to make quarterly distributions on our Class A Common Shares and Class B-1 Common Shares and our plan to pay quarterly distributions to the members of RMR LLC in connection with the quarterly dividends to RMR Inc. shareholders. Our management fees are typically payable to us within 30 days of the end of each month or, in the case of annual incentive 25business management fees, within 30 days following each calendar year end. Historically, we have not experienced losses on collection of our fees and have not recorded any allowances for bad debts. We currently intend to use our cash and cash flows to fund our working capital needs, pay our dividends and fund new business ventures, including lending TRMT up to $25,000 to support their continued growth and our $100,000 commitment in the Open End Fund. We currently expect our commitment to be drawn and invested by the Open End Fund within the next 12 months. We believe that our cash on hand and operating cash flow will be sufficient to meet our operating needs for the next 12 months and for the reasonably foreseeable future. During the three months ended December 31, 2018, we paid cash distributions to the holders of our Class A Common Shares, Class B-1 Common Shares and to the other owner of RMR LLC membership units in the aggregate amount of $10,180. On January 18, 2019, we declared a quarterly dividend on our Class A Common Shares and Class B-1 Common Shares payable to our shareholders of record as of January 28, 2019 and to the other owner of RMR LLC membership units in the amount of $0. 35 per Class A Common Share, Class B-1 Common Share and to ABP Trust. We expect this amount will total approximately $10,180. This dividend will be funded by a distribution from RMR LLC to holders of its membership units and with cash on hand. We expect to pay this dividend on or about February 21, 2019. See Note 8, Distributions, to our condensed consolidated financial statements included in Part I, Item 1 of this Quarterly Report on Form 10-Q for more information regarding these distributions. For the three months ended December 31, 2018, pursuant to the RMR LLC operating agreement, RMR LLC made required quarterly tax distributions to its holders of its membership units totaling $16,722, of which $8,685 was distributed to us and $8,037 was distributed to ABP Trust, based on each membership unit holder’s then respective ownership percentage in RMR LLC. The $8,685 distributed to us was eliminated in our condensed consolidated financial statements included in Part 1, Item 1 of this Quarterly Report on Form 10-Q, and the $8,037 distributed to ABP Trust was recorded as a reduction of its noncontrolling interest. We expect to use these funds distributed to us to fund our tax liabilities and our obligations under the tax receivable agreement described in Note 7, Related Person Transactions, to our condensed consolidated financial statements included in Part I, Item 1 of this Quarterly Report on Form 10-Q. We expect to use the remaining funds distributed to us to fund our long-term tax liabilities and pay dividends. Cash FlowsOur changes in cash flows for the three months ended December 31, 2018 compared to the comparable prior year period were as follows: (i) net cash from operating activities increased from $40,458 in the 2017 period to $54,078 in the 2018 period. (ii) net cash used in investing activities increased from $186 in the 2017 period to $8,552 in the 2018 period. and (iii) net cash used in financing activities decreased from $22,946 in the 2017 period to $18,217 in the 2018 period. The increase in cash from operating activities for the three months ended December 31, 2018, compared to the same period in 2017 primarily reflects the net effect of favorable changes in our working capital. The increase in cash used in investing activities for the three months ended December 31, 2018 compared to the same period in 2017 was due to our purchase of 1,492,691 TA common shares. For further information, see Note 4, Equity Investments, and Note 7, Related Person Transactions, to our condensed consolidated financial statements included in Part I, Item I of this Quarterly Report on Form 10-Q. The decrease in cash used in financing activities for the three months ended December 31, 2018 compared to the same period in 2017 was primarily due to lower tax distributions based on current estimates for taxable income in this fiscal year, as well as the reduction in the federal statutory tax rates as a result of the Tax Act. These decreases were partially offset by an increased dividend rate of $0. 35 per Class A Common Share in the period ended December 31, 2018. Off Balance Sheet ArrangementsWe have no off balance sheet arrangements that have had or that we expect would be reasonably likely to have a future material effect on our financial condition, changes in financial condition, revenues or expenses, results of operations, liquidity, capital expenditures or capital resources, other than our $100,000 commitment to the Open End Fund. For further information, see Note 7, Related Person Transactions, in Part I, Item I of this Quarterly Report on Form 10-Q. Tax Receivable AgreementWe are party to a tax receivable agreement, which provides for the payment by RMR Inc. to ABP Trust of 85. 0% of the amount of savings, if any, in U. S. federal, state and local income tax or franchise tax that RMR Inc. realizes as a result of (a) the increases in tax basis attributable to RMR Inc. ’s dealings with ABP Trust and (b) tax benefits related to imputed interest deemed to be paid by it as a result of the tax receivable agreement. See Note 7, Related Person Transactions, to our condensed 26consolidated financial statements included in Part I, Item 1 of this Quarterly Report on Form 10-Q and “Business—Our Organizational Structure—Tax Receivable Agreement” in our Annual Report. As of December 31, 2018, our condensed consolidated balance sheet reflects a liability related to the tax receivable agreement of $34,327, of which we expect to pay $2,279 to ABP Trust during the fourth quarter of fiscal 2019. Market Risk and Credit RiskWe historically have not invested in derivative instruments, borrowed through issuing debt securities or transacted a significant part of our businesses in foreign currencies. As a result, we are not now subject to significant direct market risk related to interest rate changes, changes to the market standard for determining interest rates, commodity price changes or credit risks. however, if any of these risks were to negatively impact our Client Companies’ businesses or market capitalization, our revenues would likely decline. To the extent we change our approach on the foregoing activities, or engage in other activities, our market and credit risks could change. Risks Related to Cash and Short Term InvestmentsOur cash and cash equivalents include short term, highly liquid investments readily convertible to known amounts of cash that have original maturities of three months or less from the date of purchase. We invest a substantial amount of our cash in money market funds. The majority of our cash is maintained in U. S. bank accounts. Some U. S. bank account balances exceed the FDIC insurance limit. We believe our cash and short term investments are not subject to any material interest rate risk, equity price risk, credit risk or other market risk. Related Person TransactionsWe have relationships and historical and continuing transactions with Adam D. Portnoy, one of our Managing Directors, and our Client Companies, our Managing Directors have historical and continuing relationships with certain of our Client Companies and several of our Client Companies have material historical and ongoing relationships with other Client Companies. For example: Adam D. Portnoy is the sole trustee and owns a majority of the voting securities of our controlling shareholder, ABP Trust. ABP Trust also holds membership units of our subsidiary, RMR LLC. we are a party to a tax receivable agreement with ABP Trust. Adam D. Portnoy and Jennifer B. Clark, our other Managing Director, are also officers of ABP Trust and RMR Inc. and officers and employees of RMR LLC. Adam D. Portnoy serves as a managing trustee of each Managed REIT and RIF and as a managing director of Five Star and TA. Jennifer Clark serves as a managing trustee of RIF. certain of our other officers serve as managing trustees or managing directors of Client Companies. all of the executive officers of the Managed REITs, AIC and the Open End Fund and many of the executive officers of the Managed Operators and RIF are our officers and employees. Adam D. Portnoy is an owner and director of Sonesta and Jennifer B. Clark is president of AIC and a director of Sonesta. and, as of December 31, 2018, the Managed Equity REITs (other than ILPT) owned a majority of our outstanding Class A Common Shares and Adam D. Portnoy, directly and indirectly, owned approximately 35. 7% of Five Star’s outstanding common shares (through ABP Trust). 4. 0% of TA’s outstanding common shares (through RMR LLC) and 18. 9% of TRMT’s outstanding common shares (through Tremont Advisors). and a subsidiary of ABP Trust is the general partner of the Open End Fund and ABP Trust is a limited partner of the Open End Fund. For further information about these and other such relationships and related person transactions, see Note 7, Related Person Transactions, to our condensed consolidated financial statements included in Part I, Item 1 of this Quarterly Report on Form 10-Q, which is incorporated herein by reference, our 2018 Annual Report, our definitive Proxy Statement for our 2019 Annual Meeting of Shareholders and our other filings with the SEC. In addition, see the section captioned “Risk Factors” of our Annual Report for a description of risks that may arise as a result of these and other related person transactions and relationships. Our filings with the SEC and copies of certain of our agreements with these related persons filed as exhibits to our filings with the SEC are available at the SEC’s website, www. sec. gov.</t>
  </si>
  <si>
    <t>RMR</t>
  </si>
  <si>
    <t>RMR GROUP INC.</t>
  </si>
  <si>
    <t>Management's Discussion and Analysis of Financial Condition and Results of Operations"&gt;Management’s Discussion and Analysis of Financial Condition and Results of Operations     11      Item 3. &lt;a href="#</t>
  </si>
  <si>
    <t>1660690</t>
  </si>
  <si>
    <t>Management's Discussion and Analysis of Financial Condition and Results of Operations. The following discussion should be read in conjunction with, and is qualified in its entirety by reference to, the financial statements and notes thereto included in Part I, Item 1 of this Quarterly Report on Form 10-Q and our Management’s Discussion and Analysis of Financial Condition and Results of Operations for the year ended September 30, 2018, included in our Annual Report on Form 10-K. This Quarterly Report on Form 10-Q contains certain “forward-looking statements” within the meaning of the safe harbor provisions of the U. S. Private Securities Litigation Reform Act of 1995, Section 27A of the Securities Act of 1933 and Section 21E of the Securities Exchange Act of 1934. Forward-looking statements may be identified by references to future periods, and include statements about our business strategies, operating plans, anticipated growth rates, and prospects,  anticipated profitability and margins, sales expectations, future operating income and Adjusted EBITDA. our ability to continue successfully providing innovative solutions to customers through technology. estimates regarding future capital requirements. estimates of expenses and cost reduction efforts. estimates of future tax liability and effective tax rates. our ability to execute on our strategy, including our ability to enhance our portfolio positions through future organic and inorganic investments. our ability to meet customer demand. estimates of the size of the market for our products. forecasted industry capital spending and anticipated demand for our products. our ability to compete successfully as a leading materials supplier to the semiconductor industry and obtain next generation node opportunities. our successful and timely completion of various capital projects. and other matters. The words “believe,” “expect,” “anticipate,” “project,” “estimate,” “budget,” “continue,” “could,” “intend,” “may,” “plan,” “potential,” “predict,” “seek,” “should,” “will,” “would,” “objective,” “forecast,” “goal,” “guidance,” “outlook,” “target,” “opportunity” and similar expressions, among others, generally identify forward-looking statements, which are based on management’s reasonable expectations and assumptions as of the date the statements were made. Actual results and the outcomes of future events may differ materially from those expressed or implied in the forward-looking statements because of a number of risks and uncertainties, including, without limitation, the occurrence of any event, change or other circumstances that could give rise to the right of one or both of the parties to terminate any definitive merger agreement between us and Entegris, Inc. the outcome of any legal proceedings that may be instituted against us or Entegris, Inc. the ability to obtain regulatory approvals and meet other closing conditions to the merger, including approval by our and Entegris, Inc. stockholders on the expected terms and schedule, including the risk that regulatory approvals required for the merger are not obtained or are obtained subject to conditions that are not anticipated. delay in closing the merger. difficulties and delays in integrating our business with Entegris, Inc. or fully realizing cost savings and other benefits. business disruption following the merger. our ability or the ability of Entegris, Inc. to retain and hire key personnel. potential adverse reactions or changes to business relationships resulting from the announcement or completion of the merger. uncertainty as to the long-term value of the common stock of Entegris, Inc. following the merger. legislative, regulatory and economic developments. potential business uncertainty, including changes to existing business relationships, during the pendency of the merger that could affect our or Entegris, Inc. ’s financial performance. certain restrictions during the pendency of the merger that may impact our or Entegris, Inc. ’s ability to pursue certain business opportunities or strategic transactions. the business, economic and political conditions in the markets in which we and Entegris, Inc. operate. events beyond our control such as acts of terrorism. product supply versus demand imbalances in the semiconductor industry or in certain geographic markets may decrease the demand for our goods and services. our concentrated customer base. our dependence upon the capital expenditure cycles of our customers. our ability to continue technological innovation and successfully introduce new products to meet the evolving needs of our customers. our ability to protect and enforce our intellectual property rights and to avoid violating any third party intellectual property or technology rights. unexpected interruption of or shortages in  our raw material supply. inability of sole source, limited source or qualified suppliers to deliver to us in a timely manner or at all. hazards associated with specialty chemical manufacturing, such as fires, explosions and accidents, could disrupt our operations or the operations of our suppliers or customers. increased competition and new product development by our competitors, changing customer needs and price changes in materials and components could result in declining demand for our products. operational, political and legal risks of our international operations, including government actions such as trade wars. recent changes in U. S. tax laws. the impact of changes in environmental and health and safety regulations, anticorruption enforcement, sanctions, import/export controls, tax and other legislation and regulations in jurisdictions in which Versum Materials and its affiliates operate. our available cash and access to additional capital may be limited by substantial leverage and debt service obligations. uncertainty regarding the availability of financing  to us in the future and the terms of such financing. agreements governing our indebtedness may restrict our current and future operations, and hamper our ability to respond to changes or to take certain actions. government regulation of raw materials, products and facilities may impact our product manufacturing processes, handling, storage, transportation, uses and applications. possible liability for contamination, personal injury or third party impacts if hazardous materials are released into the environment. cyber security threats may compromise our data or disrupt our information technology applications or services. fluctuation of 26currency exchange rates. costs and outcomes of litigation or regulatory investigations. the timing, impact, and other uncertainties of future acquisitions or divestitures. restrictions in our governing documents and of Delaware law may prevent or delay an acquisition of us. tax and other potential liabilities to Air Products assumed in connection with the separation and spin-off. potential conflicts of interest between us and Air Products by our directors and officers. potential liabilities arising out of state and federal fraudulent conveyance laws and legal dividend requirements with respect to the separation and spin-off and related internal reorganization transactions. and other risk factors described in our most recent Annual Report on Form 10-K and in any of our subsequently filed Quarterly Reports on Form 10-Q, each as filed with the Securities and Exchange Commission (“SEC”) and available on the Internet at www. sec. gov. Versum disclaims any obligation or undertaking to disseminate any updates or revisions to any forward-looking statements contained in this document to reflect any change in assumptions, beliefs or expectations or any change in circumstances upon which any such forward-looking statements are based. The discussion that follows includes comparisons to non-GAAP financial measures. The presentation of non-GAAP measures is intended to enhance the usefulness of financial information by providing measures which, when viewed together with our financial results reported in accordance with GAAP, provide a more complete understanding of the factors and trends affecting our historical financial performance and projected future results. The reconciliation of reported GAAP results to non-GAAP measures is presented in this Management’s Discussion and Analysis of Financial Condition and Results of Operations. OVERVIEWDescription of the CompanyVersum is a global business that provides innovative solutions for specific customer applications based on our expertise in specialty materials for the semiconductor industry. Versum is comprised of two operating segments, Materials and Delivery Systems and Services (“DS&amp;S”), under which we manage our operations and assess performance, and a Corporate segment. Strong customer relationships, collaborative development, technology leadership, unique product positioning and a strong global infrastructure with in-region flexible manufacturing capabilities are fundamental to our business. Versum is a leading global producer of critical materials, including high purity process materials, cleaners and etchants, slurries, organosilanes and organometallics, and equipment which we sell to the semiconductor and display industries. Through our global network, our business positions its research, manufacturing and technical support close to its customer facilities, enabling supply chain optimization and rapid response times to the product and service needs of our customers. Many of our products have undergone rigorous product performance and quality reviews by our customers to be qualified for use in their products or manufacturing processes. Once these qualification processes are completed and our products are designated by our customers for use in their processes or products, it is often time consuming and costly for our customers to change suppliers. Our products perform critical tasks in customers’ products or manufacturing processes, yet typically represent a very small portion of the cost of the end product. Over the last 20 plus years, we have developed strong relationships with the majority of the industry-leading Integrated Device Manufacturers, Foundries and Original Equipment Manufacturers through on-site service and technical personnel at these customers’ facilities. In addition to our two operating segments, our Corporate segment includes certain administrative costs associated with operating a public company, foreign exchange gains and losses and other income and expense that cannot be directly associated with operating segments. Assets in the Corporate segment include cash and deferred tax assets. Our MarketsOur business is driven primarily by the demand for semiconductors for both logic and memory and to a lower extent, displays. Growth in mobile devices, cloud computing, connectivity and data monitoring and storage are driving increasing demand for semiconductors and displays into durable goods and other devices. This has resulted in increased correlation between semiconductor demand and global gross domestic product (“GDP”). In our Materials segment, demand for our products is correlated to the level of semiconductor production which in turn is correlated to general GDP. Demand for our products is further enhanced by participation in the advanced technologies and changing architecture of semiconductor devices. In our DS&amp;S segment, product demand more closely follows the amount of capital investment for equipment and manufacturing capacity in the semiconductor industry and sales are impacted by our customers’ investment in new fabrication 27facilities or in refurbishing existing fabrication facilities. In fiscal 2018, we experienced growth in our business due to favorable trends in the underlying semiconductor market. This included strong VNAND memory demand fueled by the industry’s move to more vertical layers and the transition to 10 NM and below production in advanced logic devices. Capital spending by the semiconductor industry was at historically high levels, driving demand for equipment in our DS&amp;S segment. In addition, increasing semiconductor output levels fueled demand for our products in the Materials segment. Longer term semiconductor industry growth is expected to remain attractive, growing at a multiple of GDP driven by the broadening use of technology into many market segments including automotive, industrial, medical, data analytic and consumer applications. For 2019, we expect semiconductor growth to be in the low single digits as measured by MSI (millions of square inches of silicon produced) and semiconductor capital spending, measured by WFE (wafer fab equipment spending) to be down mid teens as the industry absorbs a temporary pause in underlying market growth and expansion. We believe semiconductor growth will continue to translate into strong demand for both new and legacy material products in our Materials segment. To take advantage of the strong market we expect to continue to innovate and increase manufacturing capability for our new products in our Advanced Materials product line. We expect to increase our investment to support organic growth to enhance our positions in key geographies such as Korea and China and improve our cost and capacity positions for key products in our Materials segment. We expect lessening headwinds from pricing and continued capacity constraints for certain products in our Process Materials product line. We expect our DS&amp;S segment to continue to benefit from the continued high level of industry capital spending on a historical basis, our position with key customers and the further development of the semiconductor market in China. Subsequent EventOn January 28, 2019, the company announced its entry into an agreement and plan of merger with Entegris. Under the terms of the agreement, which was unanimously approved by the Boards of Directors of both companies, Versum stockholders will receive 1. 120 shares of Entegris for each existing Versum share. Upon completion of the merger, Entegris stockholders will own approximately 52. 5 percent and Versum stockholders will own approximately 47. 5 percent of the combined company (based on fully diluted shares outstanding including exercisable options only). The transaction is expected to close in the second half of 2019, subject to the satisfaction of customary closing conditions, including receipt of U. S. and international regulatory approvals, and approval by the stockholders of each company. Performance SummaryFirst Quarter 2019 vs First Quarter 201828plant spending. Adjusted EBITDA margin was 32. 5%, up 150 bp. RESULTS OF OPERATIONSDiscussion of Consolidated Results - Three Months Ended December 31, 2018 vs. Three Months Ended December 31, 2017 Three Months Ended December 31, 2018 vs. 2017Sales of $339. 5 million increased $8. 7 million, or 2. 6%. Sales increased due to higher volumes of 5% partially offset by unfavorable price/mix of 1%. Currency changes had an unfavorable impact on sales of 1%. The Materials segment’s sales increased 3% from double digit volume growth in Advanced Materials and modest growth in Process Materials. The DS&amp;S segment’s sales increased 2% primarily driven by continued equipment and installation sales growth. 29Operating Income and Operating MarginOperating income of $95. 8 million increased $6. 5 million, or 7. 3%, due to higher volumes of $9. 7 million, favorable SARD and other costs of $1. 8 million and favorable separation, restructuring and cost reduction actions of $0. 7 million partially offset by unfavorable gross profit impacts of $5. 7 million primarily due to price/mix in Process Materials and higher plant spending. Operating margin increased 120 bp. Cost of Sales and Gross Profit MarginCost of sales of $196. 1 million increased $4. 9 million, or 2. 6%, as a result of higher raw materials cost of $4. 9 million primarily due to higher volumes. Gross profit margin of 42. 2% remained flat. Selling and Administrative ExpenseSelling and administrative expense of $35. 5 million increased by $0. 2 million. There were no significant items driving the change. Selling and administrative expense as a percent of sales decreased to 10. 5% from 10. 7%. Research and DevelopmentResearch and development expense of $12. 9 million increased $0. 2 million. There were no significant items driving the change. Research and development expense as a percent of sales remained flat at 3. 8%. Business Separation, Restructuring and Cost Reduction ActionsDuring the three months ended December 31, 2018, we recognized a net charge of $1. 1 million. The net charge primarily consisted of additional costs as a result of the relocation of assets from a former acquisition. Other (Income) Expense, NetItems recorded to other (income) expense, net arise from transactions and events not directly related to our principal income earning activities. Other income, net was $1. 9 million for the three months ended December 31, 2018 compared to $0. 5 million for the three months ended December 31, 2017. This change was primarily due to foreign exchange impacts and interest income. Interest ExpenseInterest incurred increased $1. 5 million due to interest rate fluctuations. Effective Tax RateThe effective tax rate equals the income tax provision divided by income before taxes. The effective tax rate was 23. 8% for the three months ended December 31, 2018 compared to 72. 7% for the three months ended December 31, 2017. The decrease in effective tax rate was attributable primarily to (1) a non-recurring benefit related to the fiscal year 2018 deemed mandatory repatriation of certain accumulated foreign earnings and revaluation of deferred tax assets charge as a result of the U. S. Tax Act, offset by (2) a charge related to changes in global pretax mix and statutory tax rates in certain jurisdictions, (3) a charge for the tax impact of decreases in foreign exchange losses in various foreign jurisdictions, and (4) a net charge for additional provisions applicable in fiscal year 2019 in connection with the U. S. Tax Act, namely GILTI, BEAT and FDII. 30RECONCILIATION OF NON-GAAP FINANCIAL MEASURESThe discussion of our results includes comparisons to non-GAAP financial measures, including Adjusted EBITDA and Adjusted EBITDA Margin. The presentation of non-GAAP measures is intended to enhance the usefulness of financial information by providing measures which management uses internally to evaluate our operating performance. We use non-GAAP measures to assess our operating performance by excluding certain disclosed items that we believe are not representative of our underlying business. Management may use these non-GAAP measures to evaluate our performance period over period and relative to competitors in our industry, to analyze underlying trends in our business, to establish operational budgets and forecasts or for incentive compensation purposes. We use Adjusted EBITDA to calculate performance-based cash bonuses. We use Segment Adjusted EBITDA as the primary measure to evaluate the ongoing performance of our business segments. We believe non-GAAP financial measures provide security analysts, investors and other interested parties with meaningful information to understand our underlying operating results and to analyze financial and business trends. Non-GAAP financial measures, including Adjusted EBITDA, should not be viewed in isolation, are not a substitute for GAAP measures, and have limitations which include but are not limited to:A reader may find any one or all of these items important in evaluating our performance. Management compensates for the limitations of using non-GAAP financial measures by using them only to supplement our GAAP results to provide a more complete understanding of the factors and trends affecting our business. In evaluating these non-GAAP financial measures, the reader should be aware that we may incur expenses similar to those eliminated in this presentation in the future. Presented below is a reconciliation of the reported GAAP results to the non-GAAP measure:Adjusted EBITDA and EBITDA MarginWe define Adjusted EBITDA as net income excluding certain disclosed items, which we do not believe to be indicative of underlying business trends, before interest expense, write-off of financing costs, non-service components of net periodic pension costs, income tax provision, depreciation and amortization expense, non-controlling interest and business separation, restructuring, and cost reduction actions. Adjusted EBITDA provides a useful metric for management to assess operating performance. Adjusted EBITDA margin is calculated by dividing Adjusted EBITDA by sales. 31Three Months Ended December 31, 2018 vs. 2017Below is a reconciliation of net income to Adjusted EBITDA:Adjusted EBITDA of $110. 4 million increased $7. 7 million, or 7. 5%, primarily due to higher volumes of $9. 7 million and favorable SARD and other costs of $2. 6 million, partially offset by unfavorable gross profit impacts of $4. 6 million. SEGMENT LEVEL FINANCIAL RESULTS32Below is a reconciliation of segment operating income to segment adjusted EBITDA:Below is a reconciliation of segment total operating income to consolidated operating income:MaterialsSales of $221. 7 million increased $7. 1 million, or 3. 3%, primarily due to higher volumes of 6%. The higher volumes of 6% were driven by double digit volume growth in Advanced Materials and low single digit volume growth in Process Materials. The volume increase was partially offset by unfavorable price/mix of 2% and unfavorable currency impacts of 1%. Growth was broad based from new and legacy products in both memory and logic. 33Operating income of $67. 6 million increased $1. 5 million, or 2. 3%, due to higher volumes of $8. 8 million partially offset by unfavorable gross profit impacts of $6. 7 million primarily from Process Materials price/mix and higher plant spending in addition to higher SARD costs of $0. 6 million. Adjusted EBITDA of $80. 2 million increased $3. 1 million, or 4. 0%, due to higher volumes of $8. 8 million and favorable SARD costs of $0. 2 million partially offset by unfavorable gross profit impacts of $5. 9 million primarily from Process Materials price/mix and higher plant spending. Adjusted EBITDA margin remained flat at 36. 2%. Delivery Systems and ServicesSales of $117. 2 million increased $1. 9 million, or 1. 6%, driven by equipment and installation growth. Operating income of $34. 7 million increased $1. 2 million, or 3. 6%, due to favorable gross profit impacts of $1. 1 million and higher volumes of $1. 0 million partially offset by unfavorable SARD and other costs of $0. 9 million. Adjusted EBITDA of $35. 4 million increased $1. 6 million, or 4. 7%, due to favorable gross profit impacts of $1. 5 million and higher volumes of $1. 0 million partially offset by unfavorable SARD and other costs of $0. 9 million. Adjusted EBITDA margin of 30. 2% increased 90 bp. CorporateOperating loss of $5. 4 million improved by $3. 1 million, or 36. 5%. The improvement was driven by foreign exchange impacts and interest income. Adjusted EBITDA loss of $5. 2 million improved by $3. 0 million, or 36. 6%. The improvement was driven by foreign exchange impacts and interest income. 34LIQUIDITY AND CAPITAL RESOURCESHistorically, a significant portion of our cash balances are generated by operating activities. Our primary sources of liquidity are cash on hand, which was $408. 0 million at December 31, 2018, our cash flows from operations, our Revolving Facility and various non-U. S. credit facilities. We anticipate that our primary uses of cash will be for working capital, debt service, capital expenditures for expansion, productivity and maintenance, potential dividends, acquisitions and general corporate purposes. Our ability to fund these uses of liquidity also will often depend upon where we generate cash, our ability to reinvest in such countries and our ability to repatriate cash into the U. S. Our ability to fund operations and capital needs will depend upon our ongoing ability to generate cash from operations and access the capital markets. We believe that future cash from operations, our Revolving Facility, and access to capital markets will provide adequate resources to meet working capital needs, potential dividends, capital expenditures and strategic investments. As of December 31, 2018, the majority of our cash and cash items of $408. 0 million were held outside the U. S. If we elect to repatriate the foreign cash, we may be required to accrue and pay withholding taxes on a portion of these amounts. As of December 31, 2018, we had availability of $200. 0 million under our Revolving Facility and approximately $20. 3 million under our various non-US credit facilities. As of December 31, 2018, we had $987. 1 million of total debt. Our scheduled principal repayments on debt for our fiscal years include $4. 3 million due in 2019, $5. 8 million due in 2020, $5. 8 million due in 2021, $5. 8 million due in 2022, $540. 4 million due in 2023 and $425. 0 million due thereafter. We were in compliance with all of our debt covenants at December 31, 2018, and we expect to remain in compliance with these covenants for at least the next twelve months. For a summary of our Senior Credit Facilities and the Notes, see Note 7, “Debt”, to our Consolidated Financial Statements in Part I, Item 1 of this Quarterly Report on Form 10-Q. To take advantage of the continued strong market demand and the opportunity to drive organic growth, we anticipate increasing our capital expenditures in fiscal year 2019. This includes enhancing our research and manufacturing capabilities in key geographies such as Korea and China and improving our cost and capacity positions in certain Materials products. Additionally, in support of finalizing our transition to an independent company, we expect to spend an additional $3-5 million of additional capital for establishing our own IT systems during fiscal year 2019. In connection with the U. S. Tax Act, we recorded a liability of $52. 1 million for the Federal and State taxes on the mandatory deemed repatriation of certain foreign accumulated earnings. Due to taxes on the mandatory deemed repatriation, less certain foreign tax credits, we expect our Federal and State cash taxes for our fiscal years to increase $4. 3 million for 2019, $3. 1 million for 2020, $3. 1 million for 2021, $3. 1 million for 2022, $3. 1 million for 2023 and $23. 3 million thereafter. CASH FLOWSOur cash flows provided by (used in) operating, investing, and financing activities as reflected in the consolidated statements of cash flows, are summarized in the following table:Operating ActivitiesFor the three months ended December 31, 2018, cash provided by operating activities was $46. 2 million. Net income attributable to Versum of $61. 1 million is adjusted for reconciling items that include depreciation and amortization, deferred 35income taxes and share-based compensation expense. Working capital was a use of cash of $36. 0 million. The change in working capital was primarily a result of a decrease in payables and accrued liabilities due to year-end payment of incentive compensation as well as an increase in trade receivables, inventory and contracts in progress less progress billings due to increased sales activity and period over period timing differences related to collections. For the three months ended December 31, 2017, cash provided by operating activities was $39. 1 million. Net income attributable to Versum of $18. 7 million is adjusted for reconciling items that include depreciation and amortization, deferred income taxes, gain on sale of assets and share-based compensation expense. Working capital was a source of cash of $19. 0 million. The change in working capital was primarily a result of an increase in accrued income taxes of $60. 2 million largely attributable to a charge as a result of the Tax Act partially offset by a decrease in payables and accrued liabilities due to year-end payment of incentive compensation and an increase in trade receivables due to increased sales activity and period over period timing differences related to collections. Investing ActivitiesFor the three months ended December 31, 2018, cash used by investing activities was $21. 3 million primarily due to spending for plant and equipment. For the three months ended December 31, 2017, cash used in investing activities was $28. 3 million primarily due to spending for plant and equipment. Capital expenditures in the three months ended December 31, 2018 totaled $22. 0 million, including $0. 3 million of capital spending related to one-time restructuring activities, compared to $28. 7 million, including $11. 5 million of capital spending related to one-time restructuring activities in the three months ended December 31, 2017. The decrease in capital expenditures of $6. 7 million for the period was primarily due to lower plant and equipment spending as well as restructuring capital expenditures. Financing ActivitiesFor the three months ended December 31, 2018, cash used for financing activities was $16. 6 million primarily due to the payment of long-term debt and a dividend paid to shareholders. For the three months ended December 31, 2017, cash used for financing activities was $8. 5 million primarily due to the payment of long-term debt and a dividend paid to shareholders. CONTRACTUAL OBLIGATIONSWe are obligated to make future payments under various contracts such as debt agreements, lease agreements, unconditional purchase obligations, and other long-term obligations. There have been no material changes to contractual obligations since September 30, 2018. LONG-TERM EMPLOYEE BENEFITSRefer to Note 11, “Retirement Benefits”, to our Consolidated Financial Statements in Part I, Item 1 of this Quarterly Report on Form 10-Q for further discussion. OFF-BALANCE SHEET ARRANGEMENTSAs of December 31, 2018, we did not have any off-balance sheet arrangements. INFLATIONWe operate in many countries that experience volatility in inflation and foreign exchange rates. The ability to pass on inflationary cost increases is an uncertainty due to general economic conditions and competitive situations. It is estimated that the cost of replacing our plant and equipment today is greater than its historical cost. Accordingly, depreciation expense would be greater if the expense were stated on a current cost basis. 36CRITICAL ACCOUNTING POLICIES AND ESTIMATESOur critical accounting policies are disclosed in our Annual Report on Form 10-K for our fiscal year ended September 30, 2018. During the three months ended December 31, 2018, there have been no significant changes in our critical accounting policies as reported in our 2018 Annual Report on Form 10-K. NEW ACCOUNTING GUIDANCESee Note 2, “New Accounting Guidance”, to our Consolidated Financial Statements included in Part I, Item 1 of this Quarterly Report on Form 10-Q for information concerning the implementation and impact of new accounting guidance.</t>
  </si>
  <si>
    <t>1674910</t>
  </si>
  <si>
    <t>Management's Discussion and Analysis of Financial Condition and Results of Operations,” and “</t>
  </si>
  <si>
    <t>VVV</t>
  </si>
  <si>
    <t>VALVOLINE INC</t>
  </si>
  <si>
    <t>1679082</t>
  </si>
  <si>
    <t xml:space="preserve">Management's Discussion and Analysis of Financial Condition and Results of OperationsThe following discussion and analysis of our financial condition, results of operations and cash flows should be read in conjunction with (1) the unaudited condensed consolidated financial statements and the related notes thereto included elsewhere in this Quarterly Report on Form 10-Q, and (2) the audited consolidated financial statements and notes thereto and management’s discussion and analysis of financial condition and results of operations for the fiscal year ended March 31, 2018 included in our Annual Report on Form 10-K, filed with the U. S. Securities and Exchange Commission, or the SEC, on June 7, 2018. Unless the context requires otherwise, references in this Quarterly Report on Form 10-Q to “Myovant,” the “Company,” “we,” “us,” and “our” refer to Myovant Sciences Ltd. and its wholly-owned subsidiaries. This Quarterly Report on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an,” “continue,” “could,” “estimate,” “expect,” “intend,” “likely,” “may,” “might,” “objective,” “ongoing,” “plan,” “potential,” “predict,” “project,” “should,” “to be,” “will,” “would,” or the negative or plural of these words, or similar expressions or variations, although not all forward-looking statements contain these words. We cannot assure you that the events and circumstances reflected in the forward-looking statements will be achieved or occur and actual results could differ materially from those expressed or implied by these forward-looking statements. The forward-looking statements appearing in a number of places throughout this Quarterly Report on Form 10-Q include, but are not limited to, statements regarding our intentions, beliefs, projections, outlook, analyses or current expectations concerning, among other things:23Such forward-looking statements are subject to a number of risks, uncertainties, assumptions and other factors known and unknown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filings with the SEC. These risks are not exhaustive.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Except as required by law, we undertake no obligation to update any forward-looking statements to reflect events or circumstances after the date of such statements. Business OverviewWe are a clinical-stage biopharmaceutical company focused on developing and commercializing innovative therapies for women’s health and endocrine diseases. Our goal is to be the leading global biopharmaceutical company focused on women’s health and endocrine diseases in areas of high unmet medical need. Our lead product candidate is relugolix, an oral once-daily small molecule that acts as a gonadotropin-releasing hormone, or GnRH, receptor antagonist. We are advancing relugolix in combination with low-dose estradiol and a progestin for the treatment of heavy menstrual bleeding associated with uterine fibroids and for pain associated with endometriosis, and relugolix as a monotherapy at a higher dose for advanced prostate cancer. In addition, we are developing MVT-602, an oligopeptide kisspeptin-1 receptor agonist, for the treatment of female infertility as a part of assisted reproduction. Both relugolix and MVT-602 were licensed to us by Takeda Pharmaceuticals International AG, or Takeda, on April 29, 2016. Since our inception, we have devoted substantially all of our efforts to organizing and staffing our company, raising capital, identifying and in-licensing our product candidates, preparing for and advancing the clinical development of our product candidates and preparing for the potential regulatory approvals and commercialization of relugolix. Financial HistoryWe have incurred, and expect to continue to incur, significant operating losses and negative cash flows as we continue to develop our product candidates and prepare for the potential future regulatory approvals and commercialization of relugolix. To date, we have not generated any revenue, and we do not expect to generate revenue unless and until we successfully complete development and obtain regulatory approval for one of our product candidates. We have funded our operations primarily from the issuance and sale of our common shares and from the issuance of notes to NovaQuest Capital Management, or NovaQuest, and from the Term Loans we have with Hercules Capital, Inc. , or Hercules. Through December 31, 2018, our sources of funding have primarily consisted of:24As of December 31, 2018, and March 31, 2018, we had an accumulated deficit of $427. 0 million and $228. 5 million, respectively. We recorded net losses of $70. 6 million and $41. 8 million for the three months ended December 31, 2018 and 2017, respectively, and $198. 5 million and $95. 0 million for the nine months ended December 31, 2018 and 2017, respectively. As of December 31, 2018, we had $183. 0 million of cash and cash equivalents available to us, as compared to $108. 6 million of cash and $92. 0 million of financing commitments available to us from NovaQuest as of March 31, 2018. Our Product CandidatesRelugolixWe are currently developing relugolix in three target indications: heavy menstrual bleeding associated with uterine fibroids. pain associated with endometriosis. and advanced prostate cancer. Relugolix is an oral, once-daily, small molecule that acts as a GnRH receptor antagonist that binds to and inhibits GnRH receptors in the anterior pituitary gland. Inhibition of GnRH receptors decreases the release of gonadotropins (luteinizing hormone and follicle-stimulating hormone), thereby decreasing the downstream production of estrogen and progesterone by the ovaries in women and testosterone by the testes in men. As a GnRH receptor antagonist, relugolix has a clinically-validated mechanism of action in each of our three target indications for relugolix. Lowering estrogen levels decreases heavy menstrual bleeding in women with uterine fibroids and reduces the pelvic pain associated with endometriosis. We are developing relugolix, 40 mg orally once daily, administered in combination with estradiol (1. 0 mg) and a progestin (0. 5 mg norethindrone acetate), with the goal of optimizing estradiol levels to maximize the benefit of relugolix on the symptoms of uterine fibroids and endometriosis, while mitigating side effects from a low-estrogen state (e. g. , hot flashes or bone mineral density loss). We expect to launch in our women’s health indications with a once-daily oral fixed-dose formulation of relugolix, estradiol and norethindrone acetate. Decreasing testosterone has been shown to slow growth and progression of advanced prostate cancer, including when the disease recurs or the prostate-specific antigen, or PSA, is rising following prostatectomy or radiation therapy, and is the central objective of treatment with relugolix, 120 mg orally once daily following a single dose 360 mg loading dose. Myovant Sciences GmbH, our wholly owned subsidiary, holds global commercial rights to relugolix, excluding Japan, China, Hong Kong, Indonesia, Korea, Malaysia, Philippines, Singapore, Taiwan, Thailand and Vietnam, including the territories and possessions of each of the foregoing. In May 2018, Takeda announced that it had entered into a licensing agreement to grant ASKA Pharmaceutical Co. , Ltd. exclusive commercialization rights to relugolix for uterine fibroids and exclusive development and commercialization rights to relugolix for endometriosis, in each indication in Japan, and in January 2019 Takeda and ASKA Pharmaceutical Co. , Ltd. announced that Takeda obtained marketing authorization in Japan for Relumina® Tablets 40 mg (generic name: relugolix) for the improvement of symptoms of uterine fibroids (heavy menstrual bleeding, lower abdominal pain, lower back pain, and anemia). Our Phase 3 Program for the Treatment of Heavy Menstrual Bleeding Associated with Uterine Fibroids25We initiated a Phase 3 clinical program in January 2017, evaluating relugolix in women with heavy menstrual bleeding associated with uterine fibroids. The program consists of two international, replicate pivotal clinical trials, which we refer to as LIBERTY 1 and LIBERTY 2. Each trial randomizes women 1:1:1 to one of three treatment arms: relugolix 40 mg once daily co-administered with commercially available low-dose hormonal add-back therapy (1. 0 mg estradiol and 0. 5 mg norethindrone acetate) for 24 weeks. relugolix 40 mg once daily monotherapy for 12 weeks followed by relugolix 40 mg once daily co-administered with hormonal add-back therapy for an additional 12 weeks. or placebo once daily for a period of 24 weeks. We have completed enrollment in the two replicate LIBERTY 1 (N=388) and LIBERTY 2 (N=382) trials. Eligible women completing the initial 24-week period are offered an active treatment extension with relugolix 40 mg once daily co-administered with hormonal add-back therapy for an additional 28-week period, or a total treatment period of 52 weeks, to evaluate the safety and efficacy of longer-term treatment. Women completing the open-label extension study will be offered the opportunity to participate in a randomized withdrawal study to provide up to two years of safety and efficacy data for relugolix in combination with low-dose estradiol and a progestin and information about the need for maintenance therapy. We are also conducting a one-year observational study of bone mineral density in women with uterine fibroids or endometriosis to provide additional context for our phase 3 clinical programs. Top-line results for the LIBERTY 1 trial are expected in the second quarter of calendar 2019 and top-line results from the LIBERTY 2 trial are expected in the third quarter of calendar 2019. We expect to file the New Drug Application, or NDA, to the U. S. Food and Drug Administration, or FDA, for relugolix to treat heavy menstrual bleeding associated with uterine fibroids in the fourth quarter of calendar 2019. Takeda’s Phase 3 Clinical Development for Uterine FibroidsIn October 2017, Takeda reported positive top-line results from its Phase 3 trial in Japan evaluating the efficacy and safety of relugolix monotherapy compared with leuprorelin for the treatment of heavy menstrual bleeding associated with uterine fibroids. In this trial, approximately 280 patients were randomized 1:1 to receive either 40 mg of relugolix administered orally once daily or leuprorelin acetate administered by injection once every four weeks. Relugolix achieved an 82. 2% response rate, meeting the primary endpoint, which was the proportion of patients achieving a pre-defined reduction in menstrual bleeding (Pictorial Blood Loss Assessment Chart, or PBAC, score of &lt;10), and was observed to be statistically non-inferior to leuprorelin alone (p = 0. 0013). Additionally, in November 2017, Takeda reported positive top-line results from its Phase 3 trial in Japan evaluating the efficacy and safety of relugolix for the treatment of pain associated with uterine fibroids. In this trial, 65 patients were randomized 1:1 to receive either 40 mg relugolix or placebo administered orally once daily. Relugolix met the primary endpoint demonstrating a marked improvement in pain in 57. 6% of women with uterine fibroids compared to 3. 1% of women receiving placebo (p &lt; 0. 0001). Adverse events in both studies were consistent with the mechanism of action of relugolix and adverse events observed in previous clinical trials. In February 2018, Takeda announced that it had submitted the data from both of these trials to the Ministry of Health, Labour and Welfare in Japan for marketing authorization of relugolix in Japan for the treatment of uterine fibroids. On January 8, 2019, Takeda and ASKA Pharmaceutical Co. , Ltd. announced that Takeda obtained marketing authorization in Japan for Relumina® Tablets 40 mg (generic name: relugolix) for the improvement of symptoms of uterine fibroids (heavy menstrual bleeding, lower abdominal pain, lower back pain, and anemia). The Phase 3 data from each of the trials described above will be available to us, and may be used to support our anticipated NDA submission to the FDA. Although we will be solely responsible for obtaining FDA approval for relugolix in the U. S. , the FDA can accept the results of clinical trials conducted outside the U. S. that were not conducted under an investigational new drug application in support of an NDA under certain conditions. At a minimum, the trials must have been conducted in accordance with FDA’s good clinical practice requirements, and the FDA may also require that the foreign data be applicable to the U. S. population and U. S. medical practice. We cannot provide assurance that the FDA will allow us to use data from Takeda’s clinical trials in support of any NDA that we may submit. Our Phase 3 Program for the Treatment of Pain Associated with EndometriosisWe initiated a Phase 3 clinical program in June 2017, evaluating relugolix in women with pain associated with endometriosis. The program consists of two international replicate pivotal clinical trials, which we refer to as SPIRIT 1 and SPIRIT 2. Each trial randomizes women 1:1:1 to one of three treatment arms: relugolix 40 mg once daily co-administered with low-dose hormonal add-back therapy for 24 weeks (1. 0 mg estradiol and 0. 5 mg norethindrone acetate). relugolix 40 mg once daily monotherapy for 12 weeks followed by relugolix 40 mg once daily co-administered with commercially available hormonal add-back therapy for an additional 12 weeks. or placebo once daily for a period of 24 weeks. We expect to enroll approximately 600 women in each of the two replicate SPIRIT 1 and SPIRIT 2 trials. Eligible women completing the initial 24-week period will be offered an active treatment extension with relugolix 40 mg once daily co-administered with hormonal add-back therapy for an additional 80-week period, or a total treatment period of 104 weeks, to evaluate the safety of longer-term treatment. We currently expect to complete enrollment for the SPIRIT 1 and SPIRIT 2 trials in calendar 2019 with top line results expected in the first quarter of calendar 2020. Our Phase 3 Program for the Treatment of Advanced Prostate Cancer26We initiated a Phase 3 clinical trial in March of 2017, evaluating the safety and efficacy of relugolix in men with advanced prostate cancer, which we refer to as the HERO trial. We believe the HERO trial, if successful, will be sufficient to support the submission of an NDA based on an End-of-Phase 2 meeting held with the FDA. The European Scientific Advice procedure and an End-of-Phase 2 meeting with the Japanese health authority have also been completed supporting the design of the HERO trial for approval in those regions should it be successful. The HERO trial has completed enrollment after randomizing 934 men with advanced prostate cancer who require androgen deprivation therapy in a 2:1 ratio to treatment with either oral relugolix 120 mg once daily (after a single oral loading dose of 360 mg) or a depot injection of leuprolide (per national or regional product label) for a period of at least 48 weeks. Based on FDA discussions, we believe that we will be required to conduct only one Phase 3 trial with a single relugolix arm to gain approval for relugolix in men with advanced prostate cancer in the U. S. Nonetheless, we have designed the trial to include a second arm with leuprolide to demonstrate that treatment with relugolix is noninferior to leuprolide in achieving sustained suppression of testosterone to castrate levels over 48 weeks, an outcome expected to be required for approval in other major markets such as Europe and Japan. We expect to present top-line results from the HERO trial in the fourth quarter of calendar 2019 and to submit the U. S. NDA filing in early calendar 2020. In addition, we filed an amendment to the HERO protocol to continue to enroll approximately 120 additional men with metastatic prostate cancer with the objective of prospectively demonstrating that relugolix can delay the time to progression to the lethal state of the disease, castration-resistant prostate cancer, as compared to leuprolide. We believe that relugolix, a direct GnRH receptor antagonist, has the potential to delay the time to castration-resistant disease as compared with leuprolide, a GnRH agonist, because relugolix more rapidly suppresses testosterone and PSA and more fully suppresses follicle-stimulating hormone than leuprolide. MVT-602As part of our license agreement with Takeda, or the Takeda License Agreement, we acquired the worldwide rights to MVT-602, our second product candidate, which has been previously evaluated in over 150 men. MVT-602 is an oligopeptide kisspeptin-1 receptor agonist. Kisspeptin, the ligand, is a naturally-occurring peptide that stimulates GnRH release and is required for puberty and maintenance of normal reproductive function, including production of sperm, follicular maturation and ovulation, and production of estrogen and progesterone in women and testosterone in men. MVT-602 is being developed as a potential treatment for female infertility in women as part of assisted reproduction, such as in vitro fertilization, or IVF. We believe MVT-602 has the potential to be a safer alternative to human chorionic gonadotropin as a part of assisted reproduction for the treatment of female infertility. In October 2018, we presented data from a Phase 1 trial of MVT-602 at the American Society of Reproductive Medicine (ASRM) Annual Congress. Results of the study showed that administration of MVT-602 in healthy premenopausal women in the follicular phase produced a dose-related increase in luteinizing hormone concentrations and expected effects on follicle-stimulating hormone and estradiol. A total of 24 women were randomized to one of three MVT-602 dose groups (0. 3 µg, 1 µg or 3 µg) and then subsequently randomized to receive a single subcutaneous dose of MVT-602 or placebo in a 3:1 ratio. Results showed that administration of single subcutaneous doses of MVT-602 demonstrated dose-related increases in luteinizing hormone concentrations and expected post-dose increases in follicle-stimulating hormone and estradiol concentrations, with little effect observed on progesterone as expected. No serious adverse events were reported, and no subject discontinued from the study due to an adverse event. Adverse events were similar between the placebo and MVT-602 groups with no apparent dose-related effects. Further assessment of the exposure-response profile of MVT-602 administered is being conducted in a Phase 2a study during the pre-ovulatory phase in approximately 70 fertile women undergoing a controlled ovarian stimulation. This study has completed enrollment and top-line results are expected to be reported in the first half of calendar 2019. This study is intended to provide information for dose selection for a study of MVT-602 in infertile women seeking pregnancy. 27 Financial Operations OverviewRevenueTo date, we have not generated any revenue, and we do not expect to generate any revenue from the sale of any products unless and until we obtain regulatory approval of and commercialize relugolix, MVT-602, or a potential future product candidate. Research and Development ExpensesSince our inception, our operations have primarily been limited to the in-licensing of the rights to relugolix and MVT-602, the expansion of our team, and the initiation and ongoing activities of our clinical programs. Our research and development, or R&amp;D, expenses include program-specific costs, as well as unallocated costs. Program-specific costs include:Unallocated costs primarily include:R&amp;D activities will continue to be central to our business model. We expect our R&amp;D expenses to increase in the near term as we continue to support the clinical development of our relugolix and MVT-602 clinical studies, prepare to seek regulatory approval for our product candidates, establish a medical affairs function, and expand our employee base. Product candidates in later stages of clinical development, such as relugolix, generally have higher development costs than those in earlier stages of clinical development, primarily due to the increased size and duration of later-stage clinical trials. We expect our share-based compensation expense to increase as we continue to increase our number of R&amp;D employees. The duration, costs and timing of clinical trials of relugolix, MVT-602 and any other product candidates will depend on a variety of factors that include, but are not limited to:28In addition, the probability of success for relugolix, MVT-602 and any other product candidates will depend on numerous factors, including competition, manufacturing capability and commercial viability. As a result, we are unable to determine the duration and completion costs of our programs or when and to what extent we will generate revenue from commercialization and sale of any of our product candidates. Our R&amp;D activities may be subject to change from time to time as we evaluate our priorities and available resources. General and Administrative ExpensesGeneral and administrative, or G&amp;A, expenses consist primarily of employee-related expenses, such as salaries, share-based compensation, benefits and travel, professional fees for legal, consulting, accounting, auditing and tax services, rent and facilities expense, information technology costs, general overhead, costs billed to us under the Services Agreements, and share-based compensation expense and other costs allocated to us from RSL. We anticipate that our G&amp;A expenses will increase in future periods as we expand our operations. These increases will likely include costs related to the hiring of additional personnel, costs to implement and upgrade certain information technology systems, professional fees and additional rent and other facilities related costs. In addition, we expect to incur increased costs associated with establishing sales, marketing, and commercialization functions in advance of potential future regulatory approvals and commercialization of our product candidates. If relugolix or MVT-602 obtains regulatory approval for marketing, we expect sales, marketing, and commercialization costs to be significant. 29Results of Operations The following table summarizes our results of operations for the three and nine months ended December 31, 2018 and 2017 (in thousands):  Research and Development ExpensesFor the three and nine months ended December 31, 2018 and 2017, our R&amp;D expenses consisted of the following (in thousands):30R&amp;D expenses increased by $23. 6 million, to $58. 4 million, in the three months ended December 31, 2018 compared to $34. 9 million in the three months ended December 31, 2017, primarily due to increases in expenses as a result of the progress of our ongoing Phase 3 clinical trials of relugolix, which were initiated in 2017, as well as additional personnel-related expenses and MVT-602 clinical trial expenses. R&amp;D expenses in the three months ended December 31, 2018 consisted primarily of CRO, clinical drug supply and other study-related costs of $49. 6 million, personnel expenses of $6. 4 million and share-based compensation expense of $1. 8 million, of which $40,921 was allocated to us by RSL. R&amp;D expenses for the three months ended December 31, 2017 consisted primarily of CRO, clinical drug supply and other study-related costs of $28. 4 million, personnel expenses of $3. 2 million, share-based compensation expense of $1. 0 million, $0. 1 million of which was allocated to us by RSL, and costs billed to us under the Services Agreements of $1. 9 million, including unallocated personnel expenses and third-party pass thru costs associated with our ongoing clinical and other research programs. R&amp;D expenses increased by $86. 8 million, to $163. 6 million, in the nine months ended December 31, 2018 compared to $76. 8 million in the nine months ended December 31, 2017, primarily due to increases in expenses as a result of the progress of our ongoing Phase 3 clinical trials of relugolix, which were initiated in 2017, as well as additional personnel-related expenses and MVT-602 clinical trial expenses. R&amp;D expenses in the nine months ended December 31, 2018 consisted primarily of CRO, clinical drug supply and other study-related costs of $137. 2 million, personnel expenses of $16. 3 million, share-based compensation expense of $5. 2 million, of which $0. 2 million was allocated to us by RSL, and costs billed to us under the Services Agreements of $2. 3 million, including unallocated personnel expenses and third-party pass thru costs associated with our ongoing clinical and other research programs. R&amp;D expenses for the nine months ended December 31, 2017 consisted primarily of CRO, clinical drug supply and other study-related costs of $61. 9 million, personnel expenses of $8. 1 million, share-based compensation expense of $2. 5 million, $0. 2 million of which was allocated to us by RSL, and costs billed to us under the Services Agreements of $2. 8 million, including unallocated personnel expenses and third-party pass thru costs associated with our ongoing clinical and other research programs. General and Administrative ExpensesG&amp;A expenses increased by $4. 0 million, to $10. 7 million, in the three months ended December 31, 2018 compared to $6. 6 million in the three months ended December 31, 2017, primarily due to an increase in employee salaries, benefits and share-based compensation expense resulting from additional headcount to support the growth of our operations, increases in professional service fees, and increases in other administrative expenses. G&amp;A expenses in the three months ended December 31, 2018 consisted primarily of personnel-related and general overhead expenses of $5. 8 million, share-based compensation expense of $3. 0 million, of which $0. 1 million was allocated to us by RSL, legal and professional fees of $1. 0 million, rent and other facilities related costs of $0. 5 million and costs of $0. 4 million allocated to us from RSL. G&amp;A expenses for the three months ended December 31, 2017 consisted primarily of personnel-related and general overhead expenses of $2. 7 million, share-based compensation expense of $2. 3 million, including $0. 2 million allocated to us by RSI and RSL, legal and professional fees of $0. 6 million, and costs of $1. 0 million billed to us under the Services Agreements, including personnel expenses, overhead allocations and third-party costs. G&amp;A expenses increased by $12. 8 million, to $29. 7 million, in the nine months ended December 31, 2018 compared to $17. 0 million in the nine months ended December 31, 2017, primarily due to an increase in employee salaries, benefits and share-based compensation expense resulting from additional headcount to support the growth of our operations, increases in professional service fees, and increases in other administrative expenses. G&amp;A expenses in the nine months ended December 31, 2018 consisted primarily personnel-related and general overhead expenses of $14. 6 million, share-based compensation expense of $8. 5 million, of which $0. 3 million was allocated to us by RSL, costs of $2. 3 million billed to us under the Services Agreements, including personnel expenses, overhead allocations and third-party pass thru costs, legal and professional fees of $2. 7 million and rent and other facilities related costs of $1. 6 million. G&amp;A expenses for the nine months ended December 31, 2017 consisted primarily of personnel-related and general overhead expenses of $6. 9 million, share-based compensation expense of $5. 7 million, including $0. 5 million allocated to us by RSI and RSL, legal and professional fees of $2. 2 million, and costs of $2. 2 million billed to us under the Services Agreements, including personnel expenses, overhead allocations and third-party costs. 31Interest Expense, netInterest expense, net consists of interest expense related to the NovaQuest Securities Purchase Agreement and Hercules Loan Agreement as well as the associated non-cash amortization of debt discount and issuance costs, partially offset by interest income earned on cash equivalents. Interest expense, net, was $1. 6 million and $4. 8 million for the three and nine months ended December 31, 2018, respectively, and $0. 9 million for the three and nine months ended December 31, 2017. Liquidity and Capital ResourcesSources of Liquidity We have funded our operations primarily from the issuance and sale of our common shares and from the issuance of notes to NovaQuest and the funds received from our Term Loans with Hercules. As of December 31, 2018, we had $183. 0 million of cash and cash equivalents available to us, as compared to $108. 6 million of cash and $92. 0 million of financing commitments available to us from NovaQuest as of March 31, 2018. We currently have approximately $40. 6 million of capacity available under our “at-the-market” equity offering program that we established in April 2018. Capital RequirementsWe recorded net losses of $70. 6 million and $41. 8 million for the three months ended December 31, 2018 and 2017, respectively, and net losses of $198. 5 million and $95. 0 million for the nine months ended December 31, 2018 and 2017, respectively. As of December 31, 2018, we had an accumulated deficit of $427. 0 million. We have incurred, and expect to continue to incur, significant operating losses and negative cash flows as we continue to develop our product candidates and prepare for the potential future regulatory approvals and commercialization of relugolix. We have not generated any revenue to date and do not expect to generate product revenue unless and until we successfully complete development and obtain regulatory approval for one of our product candidates. Our operating losses and negative cash flows may fluctuate significantly from quarter-to-quarter and year-to-year, depending on the timing of our planned clinical trials, anticipated regulatory filings, and our expenditures on other R&amp;D and G&amp;A activities. We anticipate that our capital requirements will be significant as we:Our primary use of cash has been to fund the development of relugolix and MVT-602. We expect our operating expenses to continue to increase over the near term as we expand our operations to continue to develop our product candidates and prepare for the potential future regulatory approvals and commercialization of relugolix. 32Based on our current operating plan, we expect that our existing cash and cash equivalents will be sufficient to fund our operating expenses and capital expenditure requirements through at least the first quarter of our fiscal year ending March 31, 2020, and to enable us to receive top-line data from the first Phase 3 clinical trial for one of our women’s health clinical programs. This estimate is based on our current assumptions, including assumptions relating to our ability to manage our spend, that may prove to be wrong, and we could use our available capital resources sooner than we currently expect. These funds will </t>
  </si>
  <si>
    <t>1706573</t>
  </si>
  <si>
    <t>1715768</t>
  </si>
  <si>
    <t>Management's Discussion and Analysis of Financial Condition and Results of Operations. Overview. of our Business. Peninsula. Acquisition Corporation was incorporated in the State of Delaware on May 31, 2017. Since inception, the Company has been engaged. in organizational efforts and obtaining initial financing. The Company was formed as a vehicle to pursue a business combination. through the acquisition of, or merger with, an operating business. The Company filed a registration statement on Form 10 with. the U. S. Securities and Exchange Commission (the “SEC”) on August 29, 2017, and since its effectiveness, the Company. has focused its efforts to identify a possible business combination. The. Company is currently considered to be a “blank check” company. The SEC defines those companies as “any development. stage company that is issuing a penny stock, within the meaning of Section 3(a)(51) of the Exchange Act, and that has no specific. business plan or purpose, or has indicated that its business plan is to merge with an unidentified company or companies. ”. Many states have enacted statutes, rules and regulations limiting the sale of securities of “blank check” companies. in their respective jurisdictions. The Company is also a “shell company,” defined in Rule 12b-2 under the Exchange. Act as a company with no or nominal assets (other than cash) and no or nominal opera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we are. subject to those requirements. In. addition, the Company is an “emerging growth company,” as defined in the Jumpstart Our Business Startups Act of 2012. (“JOBS Act”), and may take advantage of certain exemptions from various reporting requirements that are applicable. to other public companies that are not “emerging growth companies” including, but not limited to, not being required. to comply with the auditor attestation requirements of section 404(b) of the Sarbanes-Oxley Act, and exemptions from the requirements. of Sections 14A(a) and (b) of the Exchange Act to hold a nonbinding advisory vote of shareholders on executive compensation and. any golden parachute payments not previously approved. The. Company has also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will remain an “emerging growth company” until the earliest of (1) the last day of the fiscal year during which our. revenues exceed $1. 07 billion, (2) the date on which we issue more than $1 billion in non-convertible debt in a three year period,. (3) the last day of the fiscal year following the fifth anniversary of the date of the first sale of our common equity securities. pursuant to an effective registration statement filed pursuant to the Securities Act, or (4) when the market value of our common. stock that is held by non-affiliates exceeds $700 million as of the last business day of our most recently completed second fiscal. quarter. To the extent that we continue to qualify as a “smaller reporting company,” as such term is defined in Rule. 12b-2 under the Exchange Act, after we cease to qualify as an emerging growth company, certain of the exemptions available to. us as an emerging growth company may continue to be available to us as a smaller reporting company, including: (1) not being required. to comply with the auditor attestation requirements of Section 404(b) of the Sarbanes Oxley Act. (2) scaled executive compensation. disclosures. and (3) the requirement to provide only two years of audited financial statements, instead of three years. The. Company was organized as a vehicle to investigate and, if such investigation warrants, acquire a target company or business seeking. the perceived advantages of being a publicly held corporation. The Company’s principal business objective for the next 12. months and beyond such time will be to achieve long-term growth potential through a combination with an operating business. The. Company will not restrict its potential candidate target companies to any specific business, industry or geographical location. and, thus, may acquire any type of business. The. Company currently does not engage in any business activities that provide cash flow. During the next twelve months we anticipate. incurring costs related to:. (i). filing Exchange Act reports, and. (ii). investigating, analyzing and consummating an acquisition. 7. We. believe we will be able to meet these costs through use of funds to be loaned by or invested in us by our stockholders, management. or other investors. As of December 31, 2018, the Company had $1,051 in cash.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As. of the date of this Form 10-Q, our management has had discussions with a potential target regarding a business combination with. us, however, at this time we are not a party to any binding agreements with respect to a business combination with this entity. or any other entity and there are no assurances that we will be able to complete a business combination. Liquidity. and Capital Resources. As. of December 31, 2018, the Company had total assets equal to $1,051 comprised exclusively of cash. This compares with total assets. of $4,496, comprised exclusively of cash, as of June 30, 2018. The Company’s current liabilities as of December 31, 2018. totaled $78,840 comprised of accounts payable, accrued expenses and amounts due to related parties. This compares to the Company’s. total current liabilities of $61,565, comprised of accounts payable, accrued expenses and amounts due to related parties, as of. June 30, 2018. The Company can provide no assurance that it can continue to satisfy its cash requirements for at least the next. twelve months. The. following is a summary of the Company’s cash flows provided by (used in) operating and financing activities for the six. months ended December 31, 2018 and 2017:. 8. The. Company has only cash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Issuance. of Promissory Note to a Stockholder and Director. On. May 31, 2017, in connection with advances made in connection with costs incurred by the Company, the Company issued a promissory. note to Mark Tompkins, a stockholder and director of the Company, pursuant to which the Company agreed to repay Mr. Tompkins the. sum of any and all amounts that Mr. Tompkins may advance to the Company on or before the date that the Company consummates a business. combination with a private company or reverse takeover transaction or other transaction after which the Company would cease to. be a shell company (as defined in Rule 12b-2 under the Exchange Act). Although Mr. Tompkins has no obligation to advance funds. to the Company under the terms of the note, it is anticipated that he may advance funds to the Company as fees and expenses are. incurred in the future. As a result, the Company issued the note in anticipation of such advances. Interest shall accrue on the. outstanding principal amount of the note on the basis of a 360-day year from the date of borrowing until paid in full at the rate. of six percent (6%) per annum. In the event that an Event of Default (as defined in the note) has occurred, the entire note shall. automatically become due and payable (the “Default Date”), and starting from five (5) days after the Default Date,. the interest rate on the note shall accrue at the rate of eighteen percent (18%) per annum. As of December 31, 2018, the amount. due under the note was $75,840 including accrued interest of $4,230. The note is attached hereto as Exhibit 4. 1. Results. of Operations. The. Company has not conducted any active operations since inception, except for its efforts to locate suitable acquisition candidates. No revenue has been generated by the Company from May 31, 2017 (Inception), through December 31, 2018.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three months ended December 31, 2018 and 2017, the Company had a net loss of $11,306 and 21,388, respectively, comprised of. legal, accounting, audit and other professional service fees incurred in relation to the preparation and filing of the Company’s. periodic reports, general and administrative expenses, and interest expense. For. the six months ended December 31, 2018 and 2017, the Company had a net loss of $20,720 and $29,026, respectively, comprised of. legal, accounting, audit and other professional service fees incurred in relation to the preparation and filing of the Company’s. periodic reports, general and administrative expenses, and interest expense.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Emerging. Growth Company. As. an “emerging growth company” under the JOBS Act, the Company has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9.</t>
  </si>
  <si>
    <t>TGAN</t>
  </si>
  <si>
    <t>Transphorm, Inc.</t>
  </si>
  <si>
    <t>1726548</t>
  </si>
  <si>
    <t>Management's Discussion and Analysis of Financial Condition and Results of Operations,” the audited financial statements and the notes thereto included elsewhere in this Annual Report. 36. Item 7. Management’s Discussion and Analysis of Financial Condition. and Results of Operations. The information contained in this section should be read in conjunction with the. financial statement and related notes thereto appearing elsewhere in this Annual Report. This discussion includes forward-looking statements that involve substantial risks and uncertainties and should be read in conjunction with the “Cautionary. Statement Regarding Forward-Looking Statements” set forth on page 2 of this Annual Report on Form 10-K for further information regarding forward-looking statements. Although we believe that the assumptions on which these forward-looking statements are based are reasonable, any of those. assumptions could prove to be inaccurate, and as a result, the forward-looking statements based on those assumptions also could be inaccurate. In light of these and other uncertainties, the inclusion of a projection or forward-looking statement in. this report should not be regarded as a representation by us that our plans and objectives will be achieved. These forward-looking statements apply only as of the date of this Annual Report. Moreover, we assume no duty and do not undertake to update. the forward-looking statements. Because we are an investment company, the forward-looking statements and projections contained in this report are excluded from the safe harbor protection provided by Section 21E of the 1934 Act. Overview  The Company was. incorporated under the laws of the State of Maryland on December 22, 2017. As of December 31, 2018, we are still devoting substantially all of our efforts to establishing the business and our planned principal operations have not. commenced. We have elected to be treated as a business development company (“BDC”) under the Investment Company Act of 1940, as amended (the “1940 Act”), and intend to elect to be regulated as a regulated investment company. (“RIC”) for U. S. federal income tax purposes, and to qualify annually, as a RIC under Subchapter M of the Internal Revenue Code of 1986, as amended (the “Code”). As such, we are required to comply with various regulatory. requirements, such as the requirement to invest at least 70% of our assets in “qualifying assets,” source of income limitations, asset diversification requirements, and the requirement to distribute annually at least 90% of our investment. company taxable income and tax-exempt interest. Qualifying assets include investments in “eligible portfolio companies. ” Under the relevant SEC rules, the term “eligible portfolio company”. includes most private companies, whose principal place of business is the United States, companies whose securities are not listed on a national securities exchange, and certain public companies that have listed their securities on a national. securities exchange and have a market capitalization of less than $250 million. These rules also permit us to include as qualifying assets certain follow-on investments in companies that were eligible. portfolio companies at the time of initial investment but that no longer meet the definition. In addition, we will not invest more than 30% of our total assets in companies whose principal place of business is outside the United States. The Company. is an emerging growth company as defined in the Jumpstart Our Business Startups Act of 2012 (the “JOBS Act”), and the Company will take advantage of the extended transition period for complying with certain new or revised accounting. standards provided for emerging growth companies in Section 7(a)(2)(B) of the Securities Act of 1933, as amended (the “Securities Act”). Our investment objective is to make investments that generate current income and, to a lesser extent, capital appreciation. We. intend for our investments primarily to take the form of debt investments, which may include secured debt, unsecured debt, other debt and/or equity in private middle-market companies (we define “middle-market companies” as those with. annual earnings before interest, taxes, depreciation and amortization (“EBITDA”) between $10 million and $1 billion). In addition, to a lesser extent, we may invest in the securities of public companies and in structured products. While our primary focus will be on investments within the United States, we may, on occasion, invest in securities of non-U. S. entities. We are managed by BC Partners Advisors L. P. (the “Adviser”) and supervised by our board of directors (the. “Board”), a majority of whom are not “interested persons” of the Company or the Adviser as defined in the 1940 Act. On April 23, 2018, we entered into an Investment Advisory Agreement (the “Investment Advisory. Agreement”) with the Adviser. Under the Investment Advisory Agreement, we have agreed to pay the Adviser a base management fee based on average gross assets and an incentive fee based on our performance. We engaged BC Partners Management LLC. (the “Administrator”) to act as our administrator. On April 23, 2018, we entered into an Administration Agreement (the “Administration Agreement”) with the Administrator. Under the Administration Agreement, we have agreed to. reimburse the Administrator for certain services performed to enable us to operate. We are currently in the development. stage and have not commenced investment or other operations since inception. On April 10, 2018, we issued and sold 4,000 shares of common stock at an aggregate purchase price of $100,000 to BC Partners Investment Holdings Limited, an affiliate. of the Adviser. Key Components of Our Results of Operations. Revenues  As we are in the. development stage, we did not earn any revenues during the period from December 22, 2017 (inception) through December 31, 2018. The principal measure of our financial performance will be net increase or decrease in net assets resulting from operations,. which includes net investment income or loss, net realized gain or loss on investments, net realized gain or loss on foreign currency, net change in unrealized appreciation or depreciation on investments, and net change in unrealized appreciation or. depreciation on foreign currency. Net investment income or. 37. loss is the difference between our income from interest, dividends, fees and other investment income and our operating and other expenses. Net realized gain or loss on investments is the. difference between the proceeds received from dispositions of portfolio investments and their amortized cost, including the respective realized gain or loss on foreign currency for those foreign denominated investment transactions. Net realized gain. or loss on foreign currency is the portion of realized gain or loss attributable to foreign currency fluctuations. Net change in unrealized appreciation or depreciation on investments is the net change in the fair value of our investment portfolio,. including the respective unrealized appreciation or depreciation on foreign currency for those foreign denominated investments. Net change in unrealized appreciation or depreciation on foreign currency is the net change in the value of receivables. or accruals due to the impact of foreign currency fluctuations. We plan to generate revenues in the form of interest. income on the debt investments we anticipate holding. To a lesser extent, we may also generate revenues in the form of dividends and other distributions on the equity or other securities we anticipate holding. In addition, we may generate revenues. in the form of non-recurring commitment, closing, origination, structuring or diligence fees, fees for providing managerial assistance, consulting fees, prepayment fees and performance-based fees. Any such. fees generated in connection with our investments will be recognized when earned. Expenses. Our primary operating expenses will be the payment of management and incentive fees and other expenses under the Investment. Advisory Agreement, interest expense from financing arrangements, and other expenses necessary for our operations. The management and incentive fees will compensate the Adviser for its work in identifying, evaluating, negotiating, executing,. monitoring and servicing our investments. We will reimburse the Administrator for expenses necessary to perform services. related to our administration and operations, including the Adviser’s portion of the compensation and related expenses for certain personnel who provide administrative services. Such services include, among other things, clerical, bookkeeping. and recordkeeping services, investor relations, performing or overseeing the performance of our corporate operations (which includes being responsible for the financial records that we are required to maintain and preparing reports for our. stockholders and reports filed with the Securities and Exchange Commission (“SEC”)), assisting us in calculating the net asset value per share, overseeing the preparation and filing of tax returns and the printing and dissemination of. reports to our stockholders, and generally overseeing the payment of our expenses and the performance of administrative and professional services rendered to us by others. We will bear all other costs and expenses of our operations, administration and transactions, including but not limited to:. 38. In addition, we and our Administrator have contracted with U. S. Bank N. A. to provide. custodial and various accounting and administrative services, including but not limited to, preparing preliminary financial information for review by the Adviser, maintaining accounting and corporate books and records, processing trade information. provided by us and performing testing in respect to RIC compliance. Portfolio and Investment Activity. For the period from December 22, 2017 (inception) to December 31, 2018, we did not make or sell any investments. Results of Operations  As. of December 31, 2018, the Company is still devoting substantially all of its efforts to establishing the business and its planned principal operations have not commenced. Leverage  The amount of. leverage we intend to use in any period depends on a number of factors, including cash on-hand available for investing, the cost of financing and general economic and market conditions. Prior to the Small. Business Credit Availability Act being signed into law, a BDC generally was not permitted to incur indebtedness unless immediately after such borrowing it has an asset coverage for total borrowings of at least 200% (i. e. , a 1:1 leverage-to-equity ratio). The Small Business Credit Availability Act, signed into law on March 23, 2018, contains a provision that grants a BDC the option, subject to. certain conditions and disclosure obligations, to increase the leverage of its portfolio to a maximum of 2:1. Our initial stockholder has approved our ability to utilize the increased leverage limit, which requires asset coverage of at least 150%. As a result, we are permitted to incur additional indebtedness to a maximum of 2:1. Financial Condition, Liquidity and Capital Resources. On April 10, 2018, BC Partners Investment Holdings Limited, an affiliate of the Adviser, purchased 4,000 shares of our. common stock for $100,000 at $25 per share. We intend to generate cash primarily from the net proceeds of the private. placement offering of shares of our common stock, as well as from proceeds from investment sales and principal repayments and income earned on investments and cash equivalents. We may borrow funds to make investments, including before we have fully. invested the net proceeds from our private placement offering, to the extent we determine that additional capital would allow us to take advantage of additional investment opportunities, if the market for debt financing presents attractively priced. debt financing opportunities, or if our board of directors determines that leveraging our portfolio would be in our best interests and the best interests of our stockholders. However, we have not currently decided whether, and to what extent, we. will finance portfolio investments using debt. The primary use of cash, including the net proceeds from our issuance and. sale of our common stock on April 10, 2018, is expected to be for investments in portfolio companies, repayment of indebtedness if any, cash distributions to our stockholders, and the cost of operations. The Adviser and its affiliates have. incurred organization and offering costs and operating expenses on behalf of the Company in the amount of approximately $1. 2 million and $0. 4 million, respectively, from December 22, 2017 (inception) to December 31, 2018. If. receipt of a formal commitment of external capital does not occur, organization and offering costs incurred will be borne by the Adviser. All organization and offering costs, and operating expenses will be funded by the Adviser and the Company will. not have responsibility for such costs until the Company commences operations and the Adviser submits such costs or a portion thereof for reimbursement. Contractual Obligations. We currently have no contractual payment obligations under any credit facilities. Related-Party Transactions. We have entered into certain contracts under which we have future commitments with affiliated or related parties. We entered. into an Investment Advisory Agreement with our Adviser to provide us with investment advisory services under which we will pay our Adviser an annual base management fee based on our average gross assets, excluding cash and cash equivalents, and an. incentive fee based on our performance. We also entered into an administrative agreement with BC Partners Management LLC (the “Administrator”), an affiliate of BC Partners LLP, to perform (or oversee, or arrange for, the performance of). the administrative services necessary to enable us to operate and under which we will reimburse the Administrator for administrative expenses incurred on our behalf. See “Note 3. Related Party Transactions – Administration Agreement and. – Investment Advisory Agreement” for a description of our obligations under these agreements. 39. Other than obligations under the Investment Advisory Agreement and the. administrative agreement, we have no known contractual obligations as of December 31, 2018. Off-Balance. Sheet Arrangements  We currently have no off-balance sheet arrangements. Critical Accounting Policies. The preparation of our financial statement in conformity with U. S. generally accepted accounting principles requires us to make. estimates and assumptions that affect the reported amounts of assets and liabilities and disclosure of contingent assets and liabilities at the date of the statement of assets and liabilities. Changes in the economic environment, financial markets,. and any other parameters used in determining such estimates could cause actual results to differ. Critical accounting policies are those that require the application of management’s most difficult, subjective or complex judgments, often because. of the need to make estimates about the effect of matters that are inherently uncertain and that may change in subsequent periods. Income Taxes. We intend to elect to be treated for U. S. federal income tax purposes, and to qualify annually, as a RIC under the. Code. To qualify for and maintain qualification as a RIC, we must, among other things, meet certain source-of-income and asset diversification requirements, and make. minimum distributions to stockholders. We will be subject to a 4% nondeductible U. S. federal excise tax on undistributed income. See “Note 2. Significant Accounting Policies – Income Taxes. ”.</t>
  </si>
  <si>
    <t>1734713</t>
  </si>
  <si>
    <t>Management's Discussion and Analysis of Financial Condition and Results of Operations. The following discussion and analysis supplements our management’s discussion and analysis for the year ended September 30, 2018 as contained in our Annual Report on Form 10-K filed with the Securities and Exchange Commission on November 28, 2018, and presumes that readers have read or have access to such discussion and analysis. The following discussion and analysis should also be read together with the unaudited consolidated financial statements and the related notes thereto included elsewhere in this Quarterly Report on Form 10-Q. This discussion contains forward-looking statements that reflect our plans and strategy for our business, and involve risks and uncertainties. You should review the “Risk Factors” section of our Annual Report on Form 10-K for the fiscal year ended September 30, 2018 for a discussion of important factors that could cause actual results to differ materially from the results described in or implied by the forward-looking statements contained in the following discussion and analysis. You should carefully read “Special Note Regarding Forward-Looking Statements” in this Quarterly Report on Form 10-Q. Overview. Our Company. We are the largest provider of commercial landscaping services in the United States, with revenues more than 10 times those of our next largest commercial landscaping competitor. We provide commercial landscaping services ranging from landscape maintenance and enhancements to tree care and landscape development. We operate through a differentiated and integrated national service model which systematically delivers services at the local level by combining our network of over 200 branches with a qualified service partner network. Our branch delivery model underpins our position as a single-source end-to-end landscaping solution provider to our diverse customer base at the national, regional and local levels, which we believe represents a significant competitive advantage. We believe our commercial customer base understands the financial and reputational risk associated with inadequate landscape maintenance and considers our services to be essential and non-discretionary. Our Segments. We report our results of operations through two reportable segments: Maintenance Services and Development Services. We serve a geographically diverse set of customers through our strategically located network of branches in 31 U. S. states, and, through our qualified service partner network, we are able to efficiently provide nationwide coverage in all 50 U. S. states and Puerto Rico. Maintenance Services. Our Maintenance Services segment delivers a full suite of recurring commercial landscaping services in both evergreen and seasonal markets, ranging from mowing, gardening, mulching and snow removal, to more horticulturally advanced services, such as water management, irrigation maintenance, tree care, golf course maintenance and specialty turf maintenance. In addition to contracted maintenance services, we also have a strong track record of providing value-added landscape enhancements. We primarily self-perform our maintenance services through our national branch network, which are route-based in nature. Our maintenance services customers include Fortune 500 corporate campuses and commercial properties, HOAs, public parks, leading international hotels and resorts, airport authorities, municipalities, hospitals and other healthcare facilities, educational institutions, restaurants and retail, and golf courses, among others. Development Services. Through our Development Services segment, we provide landscape architecture and development services for new facilities and significant redesign projects. Specific services include project design and management services, landscape architecture, landscape installation, irrigation installation, tree nursery and installation, pool and water features and sports field services, among others. Our development services are comprised of sophisticated design, coordination and installation of landscapes at some of the most recognizable corporate, athletic and university complexes and showcase highly visible work that is paramount to our customers’ perception of our brand as a market leader. In our Development Services business, we are typically hired by general contractors, with whom we maintain strong relationships as a result of our superior technical and project management capabilities. We believe the quality of our work is also well-regarded by our end-customers, some of whom directly request that their general contractors utilize our services when outsourcing their landscape development projects. 19. Components of Our Revenues and Expenses. Net Service Revenues. Maintenance Services. Our Maintenance Services revenues are generated primarily through landscape maintenance services and snow removal services. Landscape maintenance services that are primarily viewed as non-discretionary, such as lawn care, mowing, gardening, mulching, leaf removal, irrigation and tree care, are provided under recurring annual contracts, which typically range from one to three years in duration and are generally cancellable by the customer with 30 days’ notice. Snow removal services are provided on either fixed fee based contracts or per occurrence contracts. Both landscape maintenance services and snow removal services can also include enhancement services that represent supplemental maintenance or improvement services generally provided under contracts of short duration related to specific services. Revenue for landscape maintenance and snow removal services under fixed fee models is recognized over time using an output based method. Additionally, a portion of our recurring fixed fee landscape maintenance and snow removal services are recorded under the series guidance. The right to invoice practical expedient, defined within Note 3 “Revenue” in the Notes to Unaudited Consolidated Financial Statements, is generally applied to revenue related to landscape maintenance and snow removal services performed in relation to per occurrence contracts as well as enhancement services. When use of the practical expedient is not appropriate for these contracts, revenue is recognized using a cost-to-cost input method. Fees for contracted landscape maintenance services are typically billed on an equal monthly basis. Fees for fixed fee snow removal services are typically billed on an equal monthly basis during snow season, while fees for time and material or other activity-based snow removal services are typically billed as the services are performed. Fees for enhancement services are typically billed as the services are performed. Development Services. For Development Services, revenue is primarily recognized over time using the cost-to-cost method, measured by the percentage of cost incurred to date of the estimated total cost for each contract, which we believe to be the best measure of progress. The full amount of anticipated losses on contracts is recorded when such losses can be estimated. These losses have been immaterial in prior periods. Changes in job performance, job conditions and estimated profitability, including final contract settlements, may result in revisions to costs and revenues and are recognized in the period in which such revisions are determined. Expenses. Cost of Services Provided. Cost of services provided is comprised of direct costs we incur associated with our operations during a period and includes employee costs, subcontractor costs, purchased materials, operating equipment and vehicle costs. Employee costs consist of wages and other labor-related expenses, including benefits, workers compensation and healthcare costs, for those employees involved in delivering our services. Subcontractor costs consist of costs relating to our qualified service partner network in our Maintenance Services segment and subcontractors we engage from time to time in our Development Services segment. When our use of subcontractors increases, we may experience incrementally higher costs of services provided. Operating equipment and vehicle costs primarily consist of depreciation related to branch operating equipment and vehicles and related fuel expenses. A large component of our costs are variable, such as labor, subcontractor expense and materials. Selling, General and Administrative Expense. Selling, general and administrative expense consists of costs incurred related to compensation and benefits for management, sales and administrative personnel, equity-based compensation, branch and office rent and facility operating costs, depreciation expense related to branch and office locations, as well as professional fees, software costs and other miscellaneous expenses. Corporate expenses, including corporate executive compensation, finance, legal and information technology, are included in consolidated selling, general and administrative expense and not allocated to the business segments. Amortization Expense. Amortization expense consists of the periodic amortization of intangible assets, including customer relationships, non-compete agreements and trademarks, recognized when KKR acquired us on December 18, 2013 and in connection with businesses we have acquired since December 18, 2013. 20. Interest Expense. Interest expense relates primarily to our long-term debt. See Note 8 “Long-term Debt” in the unaudited consolidated financial statements included herein. Income Tax (Expense) Benefit. The benefit for income taxes includes U. S. federal, state and local income taxes. Our effective tax rate differs from the statutory U. S. income tax rate due to the effect of state and local income taxes, tax credits and certain nondeductible expenses. Our effective tax rate may vary from quarter to quarter based on recurring and nonrecurring factors including, but not limited to the geographical distribution of our pre-tax earnings, changes in the tax rates of different jurisdictions, the availability of tax credits and nondeductible items. Changes in judgment due to the evaluation of new information resulting in the recognition, derecognition or remeasurement of a tax position taken in a prior annual period are recognized separately in the period of the change. On December 22, 2017, H. R. 1, originally known as the U. S. Tax Cuts and Jobs Act (the “Tax Act”), was enacted. Among the significant changes to the U. S. Internal Revenue Code, the Tax Act lowered the U. S. federal corporate income tax rate (“Federal Tax Rate”) from 35% to 21% effective January 1, 2018. The Company computed its income tax expense for the September 30, 2018 fiscal year using a blended Federal Tax Rate of 24. 5%. The 21% Federal Tax Rate will apply to fiscal years ending September 30, 2019 and each year thereafter. The Company has already accounted for the effects of the new legislation in the prior fiscal year, and the revaluation of the Company’s deferred taxes was reflected within the tax benefit recorded during that period. The Company will continue to monitor for additional guidance released by the IRS in relation to the Tax Act. Other (Expense) Income. Other (expense) income consists primarily of investment gains and losses related to deferred compensation. Trends and Other Factors Affecting Our Business. Various trends and other factors affect or have affected our operating results, including:. Seasonality. Our services, particularly in our Maintenance Services segment, have seasonal variability such as increased mulching, flower planting and intensive mowing in the spring, leaf removal and cleanup work in the fall, snow removal services in the winter and potentially minimal mowing during drier summer months. This can drive fluctuations in revenue, costs and cash flows for interim periods. We have a significant presence in geographies that have a year-round growing season, which we refer to as our evergreen markets. Such markets require landscape maintenance services twelve months per year. In markets that do not have a year-round growing season, which we refer to as our seasonal markets, the demand for our landscape maintenance services decreases during the winter months. Typically, our revenues and net income have been higher in the spring and summer seasons, which correspond with our third and fourth fiscal quarters. The lower level of activity in seasonal markets during our first and second fiscal quarters is partially offset by revenue from our snow removal services. Such seasonality causes our results of operations to vary from quarter to quarter. Weather Conditions. Weather may impact the timing of performance of landscape maintenance and enhancement services and progress on development projects from quarter to quarter. For example, snow events in the winter, hurricane-related cleanup in the summer and fall, and the effects of abnormally high rainfall or drought in a given market may impact our services. These less predictable weather patterns can impact both our revenues and our costs, especially from quarter to quarter, but also from year to year in some cases. Extreme weather events such as hurricanes and tropical storms can result in a positive impact to our business in the form of increased enhancement services revenues related to cleanup and other services. However, such weather events may also negatively impact our ability to deliver our contracted services or impact the timing of performance. In our seasonal markets, the performance of our snow removal services is correlated with the amount of snowfall and number of snowfall events in a given season. We benchmark our performance against ten- and thirty-year cumulative annual snowfall averages. 21. Acquisitions. In addition to our organic growth, we have grown, and expect to continue to grow, our business through acquisitions in an effort to better service our existing customers and to attract new customers. These acquisitions have allowed us to increase our density and leadership positions in existing local markets, enter into attractive new geographic markets and expand our portfolio of landscape enhancement services and improve technical capabilities in specialized services. In accordance with GAAP, the results of the acquisitions we have completed are reflected in our consolidated financial statements from the date of acquisition. We incur transaction costs in connection with identifying and completing acquisitions and ongoing integration costs as we integrate acquired companies and seek to achieve synergies. We incurred $1. 1 million of integration costs during the first quarter of fiscal 2019 related to acquisitions completed during fiscal 2018. Results of Operations. The following table summarizes key components of our results of operations for the periods indicated. Three Months Ended December 31, 2018 compared to Three Months Ended December 31, 2017. Net Service Revenues. Net service revenues for the three months ended December 31, 2018 decreased $25. 1 million, or 4. 6%, to $526. 0 million, from $551. 1 million in the 2017 period. The decrease was driven by decreases in Maintenance Services revenues of $14. 2 million and decreases in Development Services revenues of $10. 8 million as discussed further below in Segment Results. Gross Profit. Gross profit for the three months ended December 31, 2018 decreased $10. 7 million, or 7. 5%, to $131. 9 million, from $142. 6 million in the 2017 period. The decrease in gross profit was driven by the decline in revenues, described above, along with a decline in gross margin. Gross margin decreased 80 basis points from 25. 9% in the 2017 period to 25. 1% for the three months ended December 31, 2018 primarily due to an increase in total labor costs as a percentage of revenue, inclusive of subcontractor expense, of 160 basis points, partially offset by a decrease in costs for certain larger development projects in the 2017 period. Selling, General and Administrative Expense. 22. Selling, general and administrative expense for the three months ended December 31, 2018 decreased $9. 7 million, or 8. 0%, to $110. 1 million, from $119. 8 million in the 2017 period. This decrease is driven by a $13. 8 million decrease in business transformation and integration costs, inclusive of a $9. 9 million decrease in costs as a result of the substantial completion of our fleet rebranding initiative. The decrease was partially offset by an increase in equity-based compensation of $4. 4 million, largely related to the IPO. As a percentage of revenue, selling, general and administrative expense decreased 80 basis points for the three months ended December 31, 2018 to 20. 9%, from 21. 7% in the 2017 period. Amortization Expense. Amortization expense for the three months ended December 31, 2018 decreased $15. 9 million, or 51. 3%, to $15. 1 million, from $31. 0 million in the 2017 period. The decrease was principally due to the expected decrease of $17. 3 million in the amortization of intangible assets recognized in connection with the KKR Acquisition and the acquisition of ValleyCrest Holding Co. (“ValleyCrest”) in 2014, based on the accelerated pattern consistent with expected future cash flows calculated at that time, offset by incremental amortization expense for intangible assets recognized in connection with acquisitions completed subsequent to 2017 of $1. 4 million. Other (Expense) Income. Other (expense) income decreased $2. 5 million to $(1. 5) million, from $1. 0 million in the 2017 period driven by an increase in losses on deferred compensation investments. Interest Expense. Interest expense for the three months ended December 31, 2018 decreased $7. 8 million, or 31. 3%, to $17. 1 million, from $24. 9 million in the 2017 period. The decrease was driven by an overall reduction in debt due to term loan repayments made during the fourth quarter of fiscal 2018 and the impact of our interest rate swaps for the period, partially offset by a higher weighted average interest rate on our term loans in the 2018 period of 4. 85% compared to 4. 63% in the 2017 period. Income Tax (Expense) Benefit. Income tax benefit for the three months ended December 31, 2018 decreased $48. 4 million, or 93. 9%, to $3. 1 million, from $51. 5 million in the 2017 period. The decrease in tax benefit is primarily attributable to the $40. 5 million tax benefit recorded in the three months ended December 31, 2017 a result of the reduction in the U. S. corporate income tax rate from the enactment of the Tax Act and the related revaluation of our net deferred tax liabilities. Net (Loss) Income. For the three months ended December 31, 2018, net loss decreased $28. 1 million, to $(8. 8) million, from net income of $19. 3 million in the 2017 period. The decrease was due to the changes noted above. Adjusted EBITDA. Adjusted EBITDA decreased $16. 3 million for the three months ended December 31, 2018, to $50. 1 million, from $66. 4 million in the 2017 period. Adjusted EBITDA as a percent of revenue was 9. 5% and 12. 1% in the three months ended December 31, 2018 and 2017, respectively. The decrease in Adjusted EBITDA was principally driven by a decrease in Maintenance Services Segment Adjusted EBITDA of $11. 9 million, or 19. 6%, as well as a decrease in Development Services Segment Adjusted EBITDA of $3. 5 million, or 16. 8%, both driven by lower segment revenues and higher cost of services provided as a percentage of revenue as discussed below. Adjusted Net Income. Adjusted Net Income for the three months ended December 31, 2018 decreased $3. 0 million to $10. 4 million, from $13. 4 million in the 2017 period. The decrease was primarily due to the decrease in gross profit discussed above. Non-GAAP Financial Measures. In addition to our GAAP financial measures, we review various non-GAAP financial measures including Adjusted EBITDA, Adjusted Net Income, Adjusted Earnings per Share (“Adjusted EPS”), Free Cash Flow and Adjusted Free Cash Flow. 23. We believe that Adjusted EBITDA, Adjusted Net Income and Adjusted EPS are helpful supplemental measures to assist us and investors in evaluating our operating results as they exclude certain items whose fluctuations from period to period do not necessarily correspond to changes in the operations of our business. Adjusted EBITDA represents net (loss) income before interest, taxes, depreciation, amortization and certain non-cash, non-recurring and other adjustment items. Adjusted Net Income is defined as net (loss) income including interest and depreciation and excluding other items used to calculate Adjusted EBITDA and further adjusted for the tax effect of these exclusions and the removal of the discrete tax items. Adjusted EPS is defined as Adjusted Net Income divided by the weighted average number of common shares outstanding for the period used in the calculation of basic EPS. We believe that the adjustments applied in presenting Adjusted EBITDA, Adjusted Net Income and Adjusted EPS are appropriate to provide additional information to investors about certain material non-cash items and about non-recurring items that we do not expect to continue at the same level in the future. We believe Free Cash Flow and Adjusted Free Cash Flow are helpful supplemental measures to assist us and investors in evaluating our liquidity. Free Cash Flow represents cash flows from operating activities less capital expenditures, net of proceeds from the sale of property and equipment. Adjusted Free Cash Flow represents Free Cash Flow as further adjusted for the acquisition of certain legacy properties associated with our acquired ValleyCrest business. We believe Free Cash Flow and Adjusted Free Cash Flow are useful to provide additional information to assess our ability to pursue business opportunities and investments and to service our debt. Free Cash Flow and Adjusted Free Cash Flow have limitations as analytical tools, including that they do not account for our future contractual commitments and exclude investments made to acquire assets under capital leases and required debt service payments. Set forth below are the reconciliations of net (loss) income to Adjusted EBITDA and Adjusted Net Income, and cash flows from operating activities to Free Cash Flow and Adjusted Free Cash Flow. Adjusted EPS is defined as Adjusted Net Income (shown below) divided by the weighted average number of common shares outstanding for the period used in the calculation of basic EPS and presented in Note 14 “(Loss) Earnings Per Share of Common Stock” in the Notes to Unaudited Consolidated Financial Statements. 24. 25. Segment Results. We classify our business into two segments: Maintenance Services and Development Services. Our corporate operations are not allocated to the segments and are not discussed separately as any results that had a significant impact on operating results are included in the consolidated results discussion above. We evaluate the performance of our segments on Net Service Revenues, Segment Adjusted EBITDA and Segment Adjusted EBITDA Margin (Segment Adjusted EBITDA as a percentage of Net Service Revenues). Segment Adjusted EBITDA is indicative of operational performance and ongoing profitability. Our management closely monitors Segment Adjusted EBITDA to evaluate past performance and identify actions required to improve profitability. Segment Results for the Three Months Ended December 31, 2018 and 2017. The following tables present Net Service Revenues, Segment Adjusted EBITDA, and Segment Adjusted EBITDA Margin for each of our segments. Changes in Segment Adjusted EBITDA Margin are shown in basis points, or bps. Maintenance Services Segment Results. Maintenance Services Net Service Revenues. Maintenance Services net service revenues for the three months ended December 31, 2018 decreased by $14. 2 million, or 3. 5%, from the 2017 period. Revenues from landscape services were $344. 6 million, a decrease of $8. 5 million over the 2017 period and revenues from snow removal services were $48. 0 million, a decrease of $5. 6 million over the 2017 period. The decrease in landscape services revenues was driven by a $17. 5 million decline in hurricane clean-up services revenue in the 2018 period, compared with revenue from hurricanes Irma and Maria in the 2017 period, a $10. 8 million decrease in revenue as a result of our managed exit strategy surrounding underperforming contracts, and a decline in revenues from the prior year turnover of national accounts. These declines were partially offset by $22. 7 million revenue contribution from acquired businesses. The decrease in snow removal services is primarily attributable to the timing of snowfall during the period, a decreased frequency of snowfall events, the volume of snowfall per event and the lower relative snowfall in the three months ended December 31, 2018 (snowfall for the three months ended December 31, 2018 and 2017 was 84% and 86%, respectively, of the historical 10-year average for that three-month period). 26. Maintenance Services Segment Adjusted EBITDA. Segment Adjusted EBITDA for the three months ended December 31, 2018 decreased $11. 9 million, to $48. 7 million, compared to $60. 6 million in the 2017 period. The decrease in Segment Adjusted EBITDA was primarily due to the decrease in revenues described above, specifically the decline in hurricane clean-up services which typically contributes a higher gross margin compared with other landscape maintenance services and the impact of the prior year turnover of national accounts. Additionally, there was an increase in cost of services provided related to snow removal services in the 2018 period due to the timing of snowfall early in the 2018 period, which resulted in an increased use of subcontractors. As a result, Segment Adjusted EBITDA Margin decreased 250 basis points, to 12. 4%, in the three months ended December 31, 2018, from 14. 9% in the 2017 period. Development Services Segment Results. Development Services Net Service Revenues. Development Services net service revenues for the three months ended December 31, 2018 decreased $10. 8 million, or 7. 5%, compared to the 2017 period. The decrease in development services revenues was driven by the completion of certain large projects in the prior fiscal year, partially offset by incremental revenue of $2. 8 million related to development projects from the Maintenance Services acquisitions. Development Services Segment Adjusted EBITDA. Segment Adjusted EBITDA for the three months ended December 31, 2018 decreased $3. 4 million, to $17. 0 million, compared to the 2017 period. The decrease in Segment Adjusted EBITDA was primarily due to the decrease in net revenue described above, coupled with an increase in costs related to timing of work performed. Segment Adjusted EBITDA Margin decreased 140 basis points, to 12. 7%, in the three months ended December 31, 2018, from 14. 1% in the 2017 period. Liquidity and Capital Resources. Liquidity. Since the consummation of the KKR Acquisition and related financing transactions, our principal sources of liquidity have been existing cash and cash equivalents, cash generated from operations and borrowings under the Credit Agreement and the Receivables Financing Agreement. Our principal uses of cash following the consummation of the KKR Acquisition and related financing transactions have been to provide working capital, meet debt service requirements, fund capital expenditures and finance strategic plans, including acquisitions. We may also seek to finance capital expenditures under capital leases or other debt arrangements that provide liquidity or favorable borrowing terms. We continue to consider acquisition opportunities, but the size and timing of any future acquisitions and the related potential capital requirements cannot be predicted. While we have in the past financed certain acquisitions with internally generated cash, in the event that suitable businesses are available for acquisition upon acceptable terms, we may obtain all or a portion of the necessary financing through the incurrence of additional long-term borrowings. As discussed in Note 1 “Business and Basis of Presentation” in the Notes to Unaudited Consolidated Financial Statements, we completed an IPO in July 2018 and in conjunction with and following such IPO we repaid approximately $501. 1 million of outstanding indebtedness with proceeds from the IPO. Based on our current level of operations and available cash, we believe our cash flow from operations, together with availability under the Revolving Credit Facility and the Receivables Financing Agreement, will provide sufficient liquidity to fund our current obligations, projected working capital requirements, debt service requirements and capital spending requirements for the next twelve months. 27. A substantial portion of our liquidity needs arise from debt service requirements, and from the ongoing cost of operations, working capital and capital expenditures. We can increase the borrowing availability under the Credit Agreement or increase the term loans outstanding under the Credit Agreement by up to $303. 0 million, in the aggregate, in the form of additional commitments under the Revolving Credit Facility and/or incremental term loans under the Credit Agreement, or in the form of other indebtedness in lieu thereof, plus an additional amount so long as we do not exceed a specified senior secured leverage ratio and, in the case of second lien indebtedness, a specified senior secured leverage ratio. We can incur such additional secured or other unsecured indebtedness under the Credit Agreement if certain specified conditions are met. Our liquidity requirements are significant primarily due to debt service requirements. See Note 8 “Long-term Debt” to our consolidated financial statements included herein. Our business may not generate sufficient cash flows from operations or future borrowings may not be available to us under our Revolving Credit Facility or the Receivables Financing Agreement in an amount sufficient to enable us to pay our indebtedness, or to fund our other liquidity needs. Our ability to do so depends on, among other factors, prevailing economic conditions, many of which are beyond our control. In addition, upon the occurrence of certain events, such as a change in control, we could be required to repay or refinance our indebtedness. We may not be able to refinance any of our indebtedness, including the Series B Term Loan under the Credit Agreement, on commercially reasonable terms or at all. Any future acquisitions, joint ventures, or other similar transactions may require additional capital and there can be no assurance that any such capital will be available to us on acceptable terms or at all. Cash Flows. Information about our cash flows, by category, is presented in our statements of cash flows and is summarized below:. Cash Flows provided by Operating Activities. Net cash provided by operating activities for the three months ended December 31, 2018 decreased $76. 1 million, to $6. 4 million, from $82. 5 million in the 2017 period. This decrease was primarily due to an increase in cash used for accounts payables and other liabilities of $77. 3 million due to timing of payment activity. Cash Flows used in Investing Activities. Net cash used in investing activities was $17. 3 million in the three months ended December 31, 2018, a decrease in the use of cash of $15. 4 million compared to $32. 7 million for the 2017 period. Cash used in investing activities included cash paid for acquisitions for the three months ended December 31, 2018 of $1. 9 million, compared to $3. 2 million in the 2017 period. Capital expenditures decreased 41. 8%, or $12. 5 million, year over year primarily due to the acquisition of legacy ValleyCrest land and buildings for $21. 6 million during the 2017 period, offset by increases in the purchase of vehicles and equipment of $3. 2 million and $4. 2 million, respectively during the three months ended December 31, 2018 compared to the 2017 period. 28. Cash Flows (used in) provided by Financing Activities. Net cash flows used in financing activities of $6. 7 million for the three months ended December 31, 2018 consisted of scheduled principal payments on long-term borrowings of $5. 2 million and repayments of capital lease obligations of $1. 5 million. Cash provided by financing activities was $10. 9 million for the three months ended December 31, 2017 and consisted of proceeds from our Receivables Financing Agreement of $20. 0 million, scheduled principal payments on long-term borrowings of $7. 5 million, rep</t>
  </si>
  <si>
    <t>BV</t>
  </si>
  <si>
    <t>BrightView Holdings, Inc.</t>
  </si>
  <si>
    <t>20629</t>
  </si>
  <si>
    <t>25895</t>
  </si>
  <si>
    <t>Management's DISCUSSION AND ANALYSIS OF FINANCIAL CONDITION AND RESULTS OF OPERATIONS. FORWARD-LOOKING INFORMATION. This report contains forward-looking statements within the meaning of the Securities Act of 1933, the Securities Exchange Act of 1934 and the Private Securities Litigation Reform Act of 1995. Such statements are based upon management’s current expectations, projections, estimates and assumptions. Words such as “expects,” “believes,” “anticipates” and variations of such words and similar expressions identify such forward-looking statements. Forward-looking statements involve known and unknown risks and uncertainties that may cause future results to differ materially from those suggested by the forward-looking statements. These risks include, among others, general economic conditions, including changes in interest rates, in the overall level of consumer spending and in the price of oil, cotton and other raw materials used in the Company’s products, changing competition, changes in the retail environment, the Company’s ability to successfully integrate newly acquired businesses, the level and pricing of future orders from the Company’s customers, the Company’s dependence upon third-party suppliers, including some located in foreign countries with unstable political situations, the Company’s ability to successfully implement new information technologies, customer acceptance of both new designs and newly-introduced product lines, actions of competitors that may impact the Company’s business, disruptions to transportation systems or shipping lanes used by the Company or its suppliers, and the Company’s dependence upon licenses from third parties. Reference is also made to the Company’s periodic filings with the Securities and Exchange Commission (the “SEC”) for additional factors that may impact the Company’s results of operations and financial condition. The Company does not undertake to update the forward-looking statements contained herein to conform to actual results or changes in the Company’s expectations, whether as a result of new information, future events or otherwise. DESCRIPTION OF BUSINESS. The Company was originally formed as a Georgia corporation in 1957 and was reincorporated as a Delaware corporation in 2003. The Company operates indirectly through its wholly-owned subsidiaries, NoJo Baby &amp; Kids, Inc. (formerly known as Crown Crafts Infant Products, Inc. ) (“NoJo”), Sassy Baby and Carousel, in the infant, toddler and juvenile products segment within the consumer products industry. The infant and toddler products segment consists of infant and toddler bedding and blankets, bibs, soft bath products, disposable products, developmental toys and accessories. The Company’s products are marketed under a variety of Company-owned trademarks, under trademarks licensed from others and as private label goods. Sales of the Company’s products are made directly to retailers, such as mass merchants, large chain stores, juvenile specialty stores, value channel stores, grocery and drug stores, restaurants, wholesale clubs and internet-based retailers, as well as directly to consumers through www. babybedding. com. The Company’s products are marketed to retailers through a national sales force consisting of salaried sales executives and employees located in Compton, California. Gonzales, Louisiana. Grand Rapids, Michigan. and Bentonville, Arkansas and by independent commissioned sales representatives located throughout the United States. Products are also marketed directly to consumers from a Company facility in Douglasville, Georgia. Sales outside the United States are made primarily through distributors. Foreign and domestic contract manufacturers produce most of the Company’s products, with the largest concentration being in China. The Company makes sourcing decisions based on quality, timeliness of delivery and price, including the impact of ocean freight and duties. Although the Company maintains relationships with a limited number of suppliers, the Company believes that its products may be readily manufactured by several alternative sources in quantities sufficient to meet the Company's requirements. The Company also produces some of its products domestically at a Company facility in Douglasville, Georgia. The Company maintains a foreign representative office located in Shanghai, China, which is responsible for the coordination of production, purchases and shipments, seeking out new vendors and overseeing inspections for social compliance and quality. A summary of certain factors that management considers important in reviewing the Company’s results of operations, financial position, liquidity and capital resources is set forth below, which should be read in conjunction with the accompanying consolidated financial statements and related notes included in the preceding sections of this report. 18. RESULTS OF OPERATIONS. The following table contains the results of operations for the three and nine-month periods ended December 30, 2018 and December 31, 2017 and the dollar and percentage changes for those periods (in thousands, except percentages):. Net Sales: Sales increased by $1. 2 million, or 6. 8%, and by $7. 1 million, or 14. 9%, for the three and nine-month periods ended December 30, 2018, respectively, compared with the same periods in the prior year. The increase for the three-month period is primarily due to sales that resulted from the Sassy Acquisition and the Carousel Acquisition, which added $3. 6 million and $1. 4 million, respectively, in the current year compared with $1. 8 million of net sales in the prior year related to the Carousel Acquisition. The nine-month period of the current year included sales of $8. 6 million and $5. 0 million that resulted from the Sassy Acquisition and the Carousel Acquisition, respectively, compared with $3. 0 million of net sales in the prior year related to the Carousel Acquisition. These increases were partially offset by the elimination of sales to Toys-Delaware in the current year, which amounted to $2. 4 million and $7. 5 million during the three and nine-months ended December 31, 2017, respectively. During the three-month period ended July 1, 2018, most of the sales that ordinarily would have been made to Toys-Delaware had not yet shifted to other customers of the Company, as Toys-Delaware actually became a major competitor of the Company as it conducted liquidation sales during this entire period, which included deep discounts on in-line merchandise. Gross Profit: Gross profit increased by $328,000 and decreased from 30. 1% of net sales for the three-month period ended December 31, 2017 to 30. 0% of net sales for the three-month period ended December 30, 2018. Gross profit increased from $13. 9 million for the nine months ended December 31, 2017 to $16. 1 million for the nine months ended December 30, 2018, and increased from 29. 2% of net sales for the nine-month period of the prior year to 29. 4% of net sales for the current year. The increases are primarily due to the net higher sales levels in the current year periods. Marketing and Administrative Expenses Marketing and administrative expenses decreased by $210,000 and increased by $594,000 for the three and nine-month periods ended December 30, 2018, respectively, compared with the same periods in the prior year. Contributing to the increase in amount is $756,000 and $2. 4 million in costs associated with Carousel during the current year three and nine-month periods, respectively. Carousel costs, which included acquisition costs, were $900,000 and $1. 7 million during the three and nine-month periods ended December 31, 2017, respectively. The current year-to-date period also included $210,000 in charges associated with transferring the remaining inventory acquired in the Sassy Acquisition from Grand Rapids, Michigan to the Company’s distribution facility in Compton, California, while the prior year-to-date period included $572,000 in credit coverage fees associated with Toys-Delaware. Income Tax Expense: The Company’s provision for income taxes for the nine-month periods ended December 30, 2018 and December 31, 2017 are based upon an estimated annual ETR from continuing operations of 24. 2% and 33. 0%, respectively. On December 22, 2017, the President of the United States signed into law comprehensive tax legislation commonly referred to as the Tax Cuts and Jobs Act (the “TCJA”), which includes a provision to lower the federal corporate income tax rate from 34% to 21% effective as of January 1, 2018. As the Company’s fiscal year 2018 ended on April 1, 2018, the lower corporate income tax rate was phased in, resulting in a blended federal statutory rate of 30. 75% for fiscal year 2018. 19. The Company provides for deferred income taxes based on the difference between the financial statement and tax bases of assets and liabilities using enacted tax rates that will be in effect when the differences are expected to reverse. The Company’s policy is to recognize the effect that a change in enacted tax rates would have on net deferred income tax assets and liabilities in the period in which the tax rates are changed. The Company recognized the effect of the TCJA on the Company’s net deferred income tax assets, which had previously been recorded based upon the pre-TCJA enacted composite federal, state and foreign income tax rate of approximately 37. 5% that would have been applied as the financial statement and tax differences began to reverse. Because most of these differences are now expected to reverse at a composite rate of approximately 23. 5%, the Company was required to revalue its net deferred income tax assets. This revaluation resulted in a discrete charge to income tax expense of $409,000 during the three and nine-month periods ended December 31, 2017. Management evaluates items of income, deductions and credits reported on the Company’s various federal and state income tax returns filed and recognizes the effect of positions taken on those income tax returns only if those positions are more likely than not to be sustained. The Company applies the provisions of FASB ASC Sub-topic 740-10-25, which requires a minimum recognition threshold that a tax benefit must meet before being recognized in the financial statements. Recognized income tax positions are measured at the largest amount that has a greater than 50% likelihood of being realized. Changes in recognition or measurement are reflected in the period in which the change in judgment occurs. In evaluating the process regarding the calculation of the state portion of its income tax provision, the Company has taken a tax position that reflects opportunities for more favorable state apportionment percentages, which were then applied to several prior fiscal years and to succeeding fiscal years. After considering all relevant information, the Company believes that the technical merits of this tax position would more likely than not be sustained. However, the Company also believes that the ultimate resolution of the tax position will result in a tax benefit that is less than the full amount realized through the application of the more favorable state apportionment percentages. Therefore, the Company’s measurement regarding the tax impact of the revised state apportionment percentages has resulted in the Company recording a reserve for unrecognized tax benefits of $7,000 and $31,000 during the three-month periods ended December 30, 2018 and December 31, 2017, respectively, and $66,000 and $60,000 during the nine-month periods ended December 30, 2018 and December 31, 2017, respectively. Because the tax impact of the revised state apportionment percentages is measured net of federal income taxes, the provision in the TCJA that lowered the federal corporate income tax rate to 21% required the Company to revalue its reserve for unrecognized tax benefits. This revaluation resulted in a net discrete charge to income tax expense of $132,000 during the three and nine-month periods ended December 31, 2017. The Company’s policy is to accrue interest expense and penalties as appropriate on estimated unrecognized tax benefits as a charge to interest expense in the Company’s consolidated statements of income. Interest expense and penalties are not accrued with respect to estimated unrecognized tax benefits that are associated with claims for income tax refunds as long as the overpayments are receivable. The Company accrued interest and penalties associated with its reserve for unrecognized tax benefits of $22,000 and $16,000 during the three-month periods ended December 30, 2018 and December 31, 2017, respectively, and $68,000 and $52,000 during the nine-month periods ended December 30, 2018 and December 31, 2017, respectively. The revaluation the Company’s reserve for unrecognized tax benefits set forth in the preceding paragraph resulted in an additional accrual for interest and penalties with respect to the revalued reserve for unrecognized tax benefits of $25,000 during the three and nine-month periods ended December 31, 2017. During the nine-month periods ended December 30, 2018 and December 31, 2017, the Company recorded a discrete income tax charge of $12,000 and a discrete income tax benefit of $23,000, respectively, to reflect the net effects of the tax shortfalls and the excess tax benefits arising from the vesting of non-vested stock during the periods. The ETR on continuing operations and the discrete income tax charges and benefits set forth above resulted in an overall provision for income taxes of 25. 8% and 49. 7% for the nine-month periods ended December 30, 2018 and December 31, 2017, respectively. Although the Company does not anticipate a material change to the ETR from continuing operations for the balance of fiscal year 2019, several factors could impact the ETR, including variations from the Company’s estimates of the amount and source of its pre-tax income. FINANCIAL POSITION, LIQUIDITY AND CAPITAL RESOURCES. Net cash provided by operating activities increased from $8. 6 million for the nine-month period ended December 31, 2017 to $10. 5 million for the nine-month period ended December 30, 2018. The increase of net cash provided by operating activities in the current year was primarily the result of the Company’s net income being $1. 9 million higher than in the prior year period. 20. Net cash used in investing activities decreased to $560,000 in the current year from $15. 4 million in the prior year. The primary use of cash in the prior year was the payment of $8. 7 million for the Carousel Acquisition and $6. 5 million for the Sassy Acquisition. Net cash used in financing activities increased by $9. 1 million to $10. 1 million in the current year. The increase was due primarily to net repayments under the revolving line of credit in the current year. At December 30, 2018, there was a balance of $1. 9 million owed on the revolving line of credit, there was no letter of credit outstanding and $20. 9 million was available under the revolving line of credit based on the Company’s eligible accounts receivable and inventory balances. To reduce its exposure to credit losses and to enhance the predictability of its cash flow, the Company assigns the majority of its trade accounts receivable to CIT under factoring agreements. Under the terms of the factoring agreements, CIT remits customer payments to the Company as such payments are received by CIT and bears credit losses with respect to assigned accounts receivable from approved customers that are within approved credit limits, while the Company bears the responsibility for adjustments from customers related to returns, allowances, claims and discounts. CIT may at any time terminate or limit its approval of shipments to a particular customer. If such a termination were to occur, the Company must either assume the credit risk for shipments after the date of such termination or limitation or cease shipments to such customer. There were no advances from the factor at either December 30, 2018 or April 1, 2018. The Company’s future performance is, to a certain extent, subject to general economic, financial, competitive, legislative, regulatory and other factors beyond its control. Based upon the current level of operations, the Company believes that its cash flow from operations and its availability from the revolving line of credit will be adequate to meet its liquidity needs.</t>
  </si>
  <si>
    <t>CRWS</t>
  </si>
  <si>
    <t>CROWN CRAFTS INC</t>
  </si>
  <si>
    <t>28385</t>
  </si>
  <si>
    <t>Management's Discussion and Analysis of Financial Condition and Results of OperationsThe following combined discussion is separately filed by DTE Energy and DTE Electric. However, DTE Electric does not make any representations as to information related solely to DTE Energy or the subsidiaries of DTE Energy other than itself. EXECUTIVE OVERVIEWDTE Energy is a diversified energy company with 2018 Operating Revenues of approximately $14. 2 billion and Total Assets of approximately $36. 3 billion. DTE Energy is the parent company of DTE Electric and DTE Gas, regulated electric and natural gas utilities engaged primarily in the business of providing electricity and natural gas sales, distribution, and storage services throughout Michigan. DTE Energy operates three energy-related non-utility segments with operations throughout the United States. The following table summarizes DTE Energy's financial results:The decrease in 2018 Net Income Attributable to DTE Energy Company was primarily due to lower earnings in the Gas Storage and Pipelines, Energy Trading, and Corporate and Other segments, partially offset by higher earnings in the Electric, Gas, and Power and Industrial Projects segments. The 2018 decrease was partially attributable to true-up adjustments for the remeasurement of deferred taxes of $21 million as the adjustments increased Income Tax Expense, of which $17 million was attributable to the regulated utilities and increased Regulatory liabilities. The increase in 2017 Net Income Attributable to DTE Energy Company was primarily due to higher earnings in the Gas Storage and Pipelines, Energy Trading, and Power and Industrial Projects segments, partially offset by lower earnings in the Corporate and Other segment. The 2017 increase was also due to $105 million of net income tax benefit related to the enactment of the TCJA. Please see detailed explanations of segment performance in the following "Results of Operations" section. DTE Energy's strategy is to achieve long-term earnings growth, a strong balance sheet, and an attractive dividend yield. 29DTE Energy's utilities are investing capital to improve customer reliability through investments in base infrastructure and new generation, and to comply with environmental requirements. DTE Energy expects that planned significant capital investments will result in earnings growth. DTE Energy is focused on executing plans to achieve operational excellence and customer satisfaction with a focus on customer affordability. DTE Energy operates in a constructive regulatory environment and has solid relationships with its regulators. In May 2017, DTE Energy announced its plan to reduce carbon emissions. This goal will be attained by cutting carbon emissions 30% by the early 2020s, 45% by 2030, 75% by 2040, and more than 80% by 2050. To achieve this reduction, DTE Energy will transition away from coal-powered sources and incorporate more renewable energy, energy waste reduction projects, demand response, and natural gas fueled generation. DTE Energy has already begun the transition in the way it produces power through the continued retirement of its aging coal-fired plants. In May 2018, DTE Energy announced its plans to accelerate its clean energy initiatives by targeting at least a 50% clean energy goal by 2030 to be achieved through a combination of investments in renewable energy and energy waste reduction projects. Refer to the "Capital Investments" section below for further discussion. DTE Energy has significant investments in non-utility businesses. DTE Energy employs disciplined investment criteria when assessing growth opportunities that leverage its assets, skills, and expertise, and provides diversity in earnings and geography. Specifically, DTE Energy invests in targeted energy markets with attractive competitive dynamics where meaningful scale is in alignment with its risk profile. DTE Energy expects growth opportunities in the Gas Storage and Pipelines and Power and Industrial Projects segments. A key priority for DTE Energy is to maintain a strong balance sheet which facilitates access to capital markets and reasonably priced short-term and long-term financing. Near-term growth will be funded through internally generated cash flows and the issuance of debt and equity. DTE Energy has an enterprise risk management program that, among other things, is designed to monitor and manage exposure to earnings and cash flow volatility related to commodity price changes, interest rates, and counterparty credit risk. CAPITAL INVESTMENTSDTE Energy's utility businesses require significant capital investments to maintain and improve the electric generation and electric and natural gas distribution infrastructure and to comply with environmental regulations and renewable energy requirements. DTE Electric's capital investments over the 2019-2023 period are estimated at $11. 3 billion comprised of $4. 0 billion for capital replacements and other projects, $4. 6 billion for distribution infrastructure, and $2. 7 billion for new generation. DTE Electric has retired four coal-fired generation units at the Trenton Channel, River Rouge, and St Clair facilities and has announced plans to retire its remaining thirteen coal-fired generating units. Seven of these coal-fired generating units will be retired through 2023 at the Trenton Channel, River Rouge, and St. Clair facilities. The remaining coal-fired generating units at the Belle River and Monroe facilities are expected to be retired by 2040. The retired facilities will be replaced with renewables, energy waste reduction, demand response, and natural gas fueled generation. In April 2018, DTE Electric received approval from the MPSC to build a natural gas fueled combined cycle generation facility to provide approximately 1,100 megawatts of energy beginning in 2022. In August 2018, DTE Electric began construction on its natural gas fueled combined cycle generation facility. In March 2018, DTE Electric filed its 2018 Renewable Energy Plan with the MPSC proposing approximately 1,000 additional megawatts of energy from new wind and solar projects to be completed by 2022. The MPSC had previously approved 300 of the 1,000 additional megawatts for wind projects in an MPSC order received in September 2016. In January 2018, DTE Electric filed with the MPSC its five-year distribution operations investment and maintenance plan to improve system reliability. DTE Electric plans to seek regulatory approval for capital expenditures consistent with prior ratemaking treatment. For further discussion of regulatory matters, see Note 9 to the Consolidated Financial Statements, "Regulatory Matters. "DTE Gas' capital investments over the 2019-2023 period are estimated at $2. 5 billion comprised of $1. 2 billion for base infrastructure, and $1. 3 billion for gas main renewal, meter move out, and pipeline integrity programs. DTE Gas plans to seek regulatory approval for capital expenditures consistent with ratemaking treatment. DTE Energy's non-utility businesses' capital investments are primarily for expansion, growth, and ongoing maintenance. Gas Storage and Pipelines' capital investments over the 2019-2023 period are estimated at $4. 0 billion to $5. 0 billion for gathering and pipeline investments and expansions. Power and Industrial Projects' capital investments over the 2019-2023 period are estimated at $1. 0 billion to $1. 4 billion for industrial energy services and RNG projects. 30ENVIRONMENTAL MATTERSThe Registrants are subject to extensive environmental regulation. Additional costs may result as the effects of various substances on the environment are studied and governmental regulations are developed and implemented. Actual costs to comply could vary substantially. The Registrants expect to continue recovering environmental costs related to utility operations through rates charged to customers, as authorized by the MPSC. Air — DTE Electric is subject to the EPA ozone and fine particulate transport and acid rain regulations that limit power plant emissions of SO2 and NOX. The EPA and the State of Michigan have also issued emission reduction regulations relating to ozone, fine particulate, regional haze, mercury, and other air pollution. These rules have led to controls on fossil-fueled power plants to reduce SO2, NOX, mercury, and other emissions. Additional rulemakings may occur over the next few years which could require additional controls for SO2, NOX, and other hazardous air pollutants. To comply with existing requirements, DTE Electric spent approximately $2. 4 billion through 2018. DTE Electric does not anticipate additional capital expenditures through 2025. The EPA has implemented regulatory actions under the Clean Air Act to address emissions of GHGs from the utility sector and other sectors of the economy. Among these actions, in 2015 the EPA finalized performance standards for emissions of carbon dioxide from new and existing EGUs. In February 2016, the U. S. Supreme Court granted petitioners' requests for a stay of the carbon rules for existing EGUs (also known as the EPA Clean Power Plan) pending final review by the courts. The Clean Power Plan has no legal effect while the stay is in place. On March 28, 2017, a presidential executive order was issued on "Promoting Energy Independence and Economic Growth. "  The order instructs the EPA to review, and if appropriate, suspend, revise or rescind the Clean Power Plan rule. Following the issuance of this order, the federal government requested the U. S. Court of Appeals for the D. C. Circuit to hold all legal challenges in abeyance until the review of these regulations is completed. On October 10, 2017, the EPA proposed to rescind the Clean Power Plan and announced its intent to issue an ANPR seeking input as to whether it should replace the rule and, if so, what form it should take. In August 2018, the EPA proposed revised emission guidelines for GHGs from existing electric utility generating units. The proposed rule, named the Affordable Clean Energy (ACE) rule, is intended to replace the Clean Power Plan rule. Comments on the proposed ACE rule were due on October 31, 2018. It is not possible to determine the potential impact of the EPA's proposed ACE rule on existing sources at this time. Pending or future legislation or other regulatory actions could have a material impact on DTE Electric's operations and financial position and the rates charged to its customers. Impacts include expenditures for environmental equipment beyond what is currently planned, financing costs related to additional capital expenditures, the purchase of emission credits from market sources, higher costs of purchased power, and the retirement of facilities where control equipment is not economical. DTE Electric would seek to recover these incremental costs through increased rates charged to its utility customers, as authorized by the MPSC. Increased costs for energy produced from traditional coal-based sources due to recent, pending, and future regulatory initiatives, could also increase the economic viability of energy produced from renewable, natural gas fueled generation, and/or nuclear sources, energy waste reduction initiatives, and the potential development of market-based trading of carbon instruments which could provide new business opportunities for DTE Energy's utility and non-utility segments. At the present time, it is not possible to quantify the financial impacts of these climate related regulatory initiatives on the Registrants or their customers. See Items 1. and 2. Business and Properties and Note 18 to the Consolidated Financial Statements in Item 8 of this Report, "Commitments and Contingencies," for further discussion of Environmental Matters. 31OUTLOOKThe next few years will be a period of rapid change for DTE Energy and for the energy industry. DTE Energy's strong utility base, combined with its integrated non-utility operations, position it well for long-term growth. Looking forward, DTE Energy will focus on several areas that are expected to improve future performance:DTE Energy will continue to pursue opportunities to grow its businesses in a disciplined manner if it can secure opportunities that meet its strategic, financial, and risk criteria. RESULTS OF OPERATIONSManagement’s Discussion and Analysis of Financial Condition and Results of Operations includes financial information prepared in accordance with GAAP, as well as the non-GAAP financial measures, Utility Margin and Non-utility Margin, discussed below, which DTE Energy uses as measures of its operational performance. Generally, a non-GAAP financial measure is a numerical measure of financial performance, financial position or cash flows that excludes (or includes) amounts that are included in (or excluded from) the most directly comparable measure calculated and presented in accordance with GAAP. DTE Energy uses Utility Margin and Non-utility Margin, non-GAAP financial measures, to assess its performance by reportable segment. Utility Margin includes electric and gas Operating Revenues net of Fuel, purchased power, and gas expenses. The utilities’ fuel, purchased power, and natural gas supply are passed through to customers, and therefore, result in changes to the utilities’ revenues that are comparable to changes in such expenses. As such, DTE Energy believes Utility Margin provides a meaningful basis for evaluating the utilities’ operations across periods, as it excludes the revenue effect of fluctuations in these expenses. The Non-utility Margin relates to the Power and Industrial Projects and Energy Trading segments. For the Power and Industrial Projects segment, Non-utility Margin primarily includes Operating Revenues net of Fuel, purchased power, and gas expenses. Operating Revenues include sales of refined coal to third parties and the affiliated Electric utility, metallurgical coke and related by-products, petroleum coke, renewable natural gas, and electricity, as well as rental income and revenues from utility-type consulting, management, and operational services. For the Energy Trading segment, Non-utility Margin includes revenue and realized and unrealized gains and losses from physical and financial power and gas marketing, optimization, and trading activities, net of Purchased power and gas related to these activities. DTE Energy evaluates its operating performance of these non-utility businesses using the measure of Operating Revenues net of Fuel, purchased power, and gas expenses. 32Utility Margin and Non-utility Margin are not measures calculated in accordance with GAAP and should be viewed as a supplement to and not a substitute for the results of operations presented in accordance with GAAP. Utility Margin and Non-utility Margin do not intend to represent operating income, the most comparable GAAP measure, as an indicator of operating performance and are not necessarily comparable to similarly titled measures reported by other companies. The following sections provide a detailed discussion of the operating performance and future outlook of DTE Energy's segments. Segment information, described below, includes intercompany revenues and expenses, and other income and deductions that are eliminated in the Consolidated Financial Statements. ELECTRICThe Results of Operations discussion for DTE Electric is presented in a reduced disclosure format in accordance with General Instruction I (2) (a) of Form 10-K for wholly-owned subsidiaries. The Electric segment consists principally of DTE Electric. Electric results are discussed below:See DTE Electric's Consolidated Statements of Operations in Item 8 of this Report for a complete view of its results. For an explanation of differences between the Electric segment and DTE Electric's Consolidated Statements of Operations, refer to Note 20 to the Consolidated Financial Statements, "Retirement Benefits and Trusteed Assets. "Utility Margin increased $98 million in 2018 and decreased $45 million in 2017. Revenues associated with certain mechanisms and surcharges are offset by related expenses elsewhere in the Registrants' Consolidated Statements of Operations. 33The following table details changes in various Utility Margin components relative to the comparable prior period:______________________________DTE Electric sales increased for residential, commercial, and industrial primarily due to favorable weather in 2018. Operation and maintenance expense increased $55 million in 2018 and decreased $26 million in 2017. The increase in 2018 was primarily due to increased uncollectible expense of $34 million due to customer billing initiatives following implementation of the new billing system, increased power plant generation expense of $24 million, an increase in energy waste reduction expense of $10 million to meet higher energy savings targets, partially offset by decreased distribution operations expense of $13 million. The decrease in 2017 was primarily due to decreased power plant generation expenses of $66 million, partially offset by increased storm restoration expenses of $27 million, and increased line clearance expenses of $10 million. The decrease in power plant generation includes an increase of $6 million of costs related to the 2016 fire at a generation facility, offset by $21 million of insurance proceeds received in 2017. Depreciation and amortization expense increased $83 million in 2018 and increased $3 million in 2017. In 2018, the increase was primarily due to an increase to depreciable base of $46 million and an increase of $42 million associated with the TRM, partially offset by a decrease in regulatory asset amortization of $5 million. In 2017, the increase was due to $45 million of increased expense from an increased depreciable base, partially offset by a decrease of $29 million associated with the TRM, and a decrease of $13 million in amortization of regulatory assets. 34Other (Income) and Deductions increased $26 million in 2018 and increased $8 million in 2017. The increase in 2018 was primarily due to higher interest expense of $9 million and change in investment earnings (loss of $11 million in 2018 compared to a gain of $26 million in 2017), partially offset by decreased non-operating retirement benefits expense of $13 million and a contribution to the DTE Energy Foundation of $7 million in 2017. The increase in 2017 was primarily due to higher interest expense of $10 million, lower interest income of $8 million related to a sales and use tax settlement received in 2016, and a $7 million contribution to the DTE Energy Foundation, partially offset by $12 million of higher investment earnings and a $3 million decrease in Low Income Self-Sufficiency Plan (LSP) contributions to not-for-profit organizations in 2016. Outlook — DTE Electric will continue to move forward in its efforts to achieve operational excellence, sustain strong cash flows, and earn its authorized return on equity. DTE Electric expects that planned significant capital investments will result in earnings growth. DTE Electric will maintain a strong focus on customers by increasing reliability and satisfaction while keeping customer rate increases affordable. Looking forward, additional factors may impact earnings such as weather, the outcome of regulatory proceedings, benefit plan design changes, investment returns and changes in discount rate assumptions in benefit plans and health care costs, uncertainty of legislative or regulatory actions regarding climate change, and effects of energy waste reduction programs. DTE Electric filed a rate case with the MPSC on July 6, 2018 requesting an increase in base rates of $328 million based on a projected twelve-month period ending April 30, 2020. The requested increase in base rates is primarily due to an increase in net plant resulting from infrastructure investments, depreciation expense, as requested in the 2016 DTE Electric Depreciation Case Filing, and reliability improvement projects. The rate filing also requests an increase in return on equity from 10. 0% to 10. 5% and includes projected changes in sales, operation and maintenance expenses, and working capital. In addition, the rate filing requests an Infrastructure Recovery Mechanism to recover the incremental revenue requirement associated with certain distribution, fossil generation, and nuclear generation capital expenditures through 2022. DTE Electric also included Calculation C in this filing to address all remaining issues relative to the enactment of the TCJA, which is primarily the remeasurement of deferred taxes and how the amounts deferred as Regulatory liabilities will flow to ratepayers. A final MPSC order in this case is expected by May 2019. Refer to Note 9 to the Consolidated Financial Statements, “Regulatory Matters” for additional information. GASThe Gas segment consists principally of DTE Gas. Gas results are discussed below:Utility Margin increased $45 million in 2018 and increased $75 million in 2017. Revenues associated with certain surcharges are offset by related expenses elsewhere in DTE Energy's Consolidated Statements of Operations. 35The following table details changes in various Utility Margin components relative to the comparable prior period:Operation and maintenance expense increased $53 million in 2018 and increased $9 million in 2017. The increase in 2018 was primarily due to increased uncollectible expense of $28 million due to customer billing initiatives following implementation of a new customer billing system and higher gas operations expenses of $22 million, which included increased investment spending and higher pipeline integrity expenses. The increase in 2017 was primarily due to increased corporate expenses of $3 million and increased gas operations expenses of $3 million. Depreciation and amortization expense increased $10 million in 2018 and increased $17 million in 2017. The increase in 2018 was primarily due to an increased depreciable base. The increase in 2017 was primarily due to an increased depreciable base and higher depreciation rates. Other (Income) and Deductions decreased $19 million in 2018 and increased $43 million in 2017. The decrease in 2018 was primarily due to lower contributions to the DTE Energy Foundation and other not-for-profit organizations of $27 million, partially offset by higher net interest expense of $6 million. The increase in 2017 was primarily due to increased non-operating retirement benefits expenses of $31 million, increased contributions to the DTE Energy Foundation and other not-for-profit organizations of $7 million and higher interest expense of $5 million. Outlook — DTE Gas will continue to move forward in its efforts to achieve operational excellence, sustain strong cash flows, and earn its authorized return on equity. DTE Gas expects that planned significant infrastructure capital investments will result in earnings growth. Looking forward, additional factors may impact earnings such as weather, the outcome of regulatory proceedings, benefit plan design changes, and investment returns and changes in discount rate assumptions in benefit plans and health care costs. DTE Gas expects to continue its efforts to improve productivity and decrease costs while improving customer satisfaction with consideration of customer rate affordability. DTE filed its Calculation C case with the MPSC on November 16, 2018 to reduce the revenue requirement by $12 million related to the amortization of deferred tax remeasurement. Calculation C addresses all remaining issues relative to the enactment of the TCJA, which is primarily the remeasurement of deferred taxes and how the amounts deferred as Regulatory liabilities will flow to ratepayers. Refer to Note 9 to the Consolidated Financial Statements, “Regulatory Matters” for additional information. 36GAS STORAGE AND PIPELINESThe Gas Storage and Pipelines segment consists of the non-utility gas pipelines and storage businesses. Gas Storage and Pipelines results are discussed below:Operating Revenues — Non-utility operations increased $32 million in 2018 and increased $151 million in 2017. The increase in both periods was primarily due to increased pipeline and gathering volumes. The 2017 increase was also due to the acquisition of AGS and SGG in October 2016. Cost of gas — Non-utility decreased $8 million in 2018 and increased $24 million in 2017. The 2018 decrease was driven by lower physical purchases of gas from AGS customers for resale to optimize available transportation capacity. The 2017 increase was driven by higher physical purchases of gas from AGS customers for resale to optimize available transportation capacity. Operation and maintenance expense increased $20 million in 2018 and increased $2 million in 2017. The 2018 increase was primarily due to increased labor related expenses and additional compression activity on the Bluestone Pipeline and Susquehanna gathering systems. Depreciation and amortization expense increased $6 million in 2018 and increased $31 million in 2017. The 2017 increase was primarily due to the acquisition of AGS and SGG in October 2016. Other (Income) and Deductions increased $43 million in 2018 and decreased $13 million in 2017. The 2018 increase was primarily due to increased earnings from pipeline investments and a $16 million net loss on extinguishment of debt within the storage business in 2017, partially offset by higher interest expense. The 2017 decrease was primarily due to a $16 million net loss on extinguishment of debt within the storage business and contributions to the DTE Energy Foundation and other not-for-profit organizations, partially offset by increased earnings from pipeline investments. Income Tax Expense (Benefit) increased $98 million in 2018 and decreased $101 million in 2017. The changes were primarily driven by the $115 million remeasurement of deferred tax assets and liabilities to reflect the reduction in the corporate tax rate from the enactment of the TCJA in December 2017. The 2017 change was partially offset by increased tax expense on higher earnings in 2017. Net Income Attributable to Noncontrolling Interests increased $1 million in 2018 and increased $20 million in 2017. The 2017 increase was primarily due to the acquisition of SGG in October 2016. Outlook — DTE Energy believes its long-term agreements with producers and the quality of the natural gas reserves in the Marcellus/Utica region soundly position the gathering systems for future revenues. NEXUS Pipeline was placed in service in in October 2018. The NEXUS Pipeline provides a transportation path for Appalachian Basin shale gas, including Utica and Marcellus shale gas, directly to consuming markets in northern Ohio, southeastern Michigan, and Dawn Ontario. DTE Energy owns a 50% partnership interest in the NEXUS Pipeline with an investment balance of $1. 26 billion at December 31, 2018. 37On January 11, 2019, NEXUS signed an agreement to purchase Generation Pipeline, LLC, a public utility regulated by the Public Utilities Commission of Ohio. This 23-mile pipeline system supplies gas to industrial customers in the Toledo, OH area, has existing interconnects with ANR Pipeline Company and Panhandle Eastern Pipeline Company, and is located 4 miles away from Nexus. The transaction is expected to close in the first half of 2019 upon regulatory approvals. AGS and SGG provide a platform for midstream growth and access to further investment opportunities in the Appalachian basin, an additional connection to the NEXUS Pipeline which should drive incremental volumes on the NEXUS Pipeline, and producer relationships that may lead to more partnering opportunities. Gas Storage and Pipelines expects to maintain its steady growth by developing an asset portfolio with multiple growth platforms through investment in new projects and expansions. Gas Storage and Pipelines will continue to look for additional investment opportunities and other storage and pipeline projects at favorable prices. POWER AND INDUSTRIAL PROJECTSThe Power and Industrial Projects segment is comprised primarily of projects that deliver energy and utility-type products and services to industrial, commercial, and institutional customers, produce reduced emissions fuel, and sell electricity and pipeline-quality gas from renewable energy projects. Power and Industrial Projects results are discussed below: 38Operating Revenues — Non-utility operations increased $115 million in 2018 and increased $183 million in 2017. The changes are due to the following:Non-utility Margin increased $40 million in 2018 and increased $10 million in 2017. The changes are due to the following:Operation and maintenance expense increased $21 million in 2018 and increased $25 million in 2017. The 2018 increase was primarily due to higher production in the REF business of $11 million and new contracts in the on-site business of $8 million. The 2017 increase was primarily due to an increase in maintenance spending driven by improved conditions in the steel business of $16 million, higher maintenance and a new acquisition in the renewables business of $7 million, and an increase associated with new projects in the REF business of $5 million, offset by lower spending as a result of Shenango plant closure activities in the first half of 2016 of $6 million. Asset (gains) losses and impairments, net increased $7 million in 2018 from the net loss of $20 million in 2017 and decreased $21 million in 2017 from the net gain of $1 million in 2016. The 2018 increase was primarily due to $15 million of a liability adjustment related to contingent consideration and an $8 million asset write-off associated with the renewable business in anticipation of a contract ending in 2020. The 2017 decrease was primarily due to an impairment in the REF business of $14 million and an impairment of a petroleum coke project of $6 million. 39Other (Income) and Deductions increased $26 million in 2018 and increased $14 million in 2017. The 2018 increase was primarily due to higher production in the REF business of $20 million and decreased contributions to the DTE Energy Foundation of $4 million. The 2017 increase was primarily due to increased equity earnings in the renewable business of $9 million and insurance settlements in the renewable and REF businesses of $6 million, offset by increased contributions to the DTE Energy Foundation of $6 million. Income Taxes — Benefit decreased by $35 million in 2018 and increased by $16 million in 2017. The 2018 decrease was primarily due to the 2017 remeasurement of deferred tax assets and liabilities to reflect the reduction in the corporate tax rate from the enactment of the TCJA in December 2017. The increase in 2017 was primarily due to the remeasurement of deferred tax assets and liabilities to reflect the reduction in the corporate tax rate from the enactment of the TCJA in December 2017 of $21 million, an increase due to higher pretax loss of $7 million, and a decrease due to a worthless stock deduction associated with the Shenango closure in 2016 of $10 million. Income Taxes — Production Tax Credits increased by $35 million in 2018 and increased $39 million in 2017. The increase in both periods was primarily due to higher production in the REF business. Net Loss Attributable to Noncontrolling Interests decreased by $19 million in 2018 and increased by $8 million in 2017. The 2018 decrease was primarily due to termination of a project in the REF business. The 2017 increase was primarily due to a change in the ownership percentage in one of the REF projects of $8 million. Outlook — Power and Industrial Projects has constructed and placed in service REF facilities at ten sites including facilities located at seven third-party owned coal-fired power plants. DTE Energy has sold membership interests in five of the facilities and entered into lease arrangements in three of the facilities. Three REF facilities will phase out in 2019 with the remaining seven to be phased out at the end of 2021. Power and Industrial Projects will continue to leverage its extensive energy-related operating experience and project management capability to develop additional energy projects to serve energy intensive industrial customers. ENERGY TRADINGEnergy Trading focuses on physical and financial power and natural gas marketing and trading, structured transactions, enhancement of returns from its asset portfolio, and optimization of contracted natural gas pipeline transportation and storage positions. Energy Trading also provides natural gas, power, and related services, which may include the management of associated storage and transportation cont</t>
  </si>
  <si>
    <t>310764</t>
  </si>
  <si>
    <t xml:space="preserve">Management's DISCUSSION AND ANALYSIS OF FINANCIAL CONDITION AND RESULTS OF OPERATIONS. Overview of 2018Our goal is to achieve sales growth at the high-end of the medical technology (MedTech) industry and maintain our capital allocation strategy that prioritizes: (1) Acquisitions, (2) Dividends and (3) Share repurchases. In 2018 we achieved reported net sales growth of 9. 3%. Excluding the impact of acquisitions and the adoption of Accounting Standards Update 2014-9, Revenue From Contracts with Customers, as well as related amendments, sales grew 7. 9% in constant currency. We reported net earnings of $3,553 and net earnings per diluted share of $9. 34. Excluding the impact of certain items, we achieved adjusted net earnings of $2,779 and growth of 12. 6% in adjusted net earnings per diluted share(1). We continued our capital allocation strategy by investing $2,451 in acquisitions, paying $703 in dividends to our shareholders and using $300 for share repurchases. In November 2018 we completed the acquisition of K2M Group Holdings, Inc. (K2M) for $27. 50 per share, or an aggregate purchase price of approximately $1,380. K2M is a global leader of complex spine and minimally invasive solutions focused on achieving three-dimensional Total Body Balance. K2M is part of our Spine business within Neurotechnology and Spine. In February 2018 we completed the acquisition of Entellus Medical, Inc. (Entellus) for $24. 00 per share, or an aggregate purchase price of $697, net of cash acquired. Entellus is focused on delivering superior patient and physician experiences through products designed for the minimally invasive treatment of various ear, nose and throat (ENT) disease states. Entellus is part of our Neurotechnology business within Neurotechnology and Spine. In March 2018 we issued $600 of senior unsecured notes with a coupon of 3. 650% due on March 7, 2028. In April 2018 we repaid $600 of our senior unsecured notes with a coupon of 1. 300%. In November 2018 we issued: €300 of senior unsecured notes with a floating interest rate (Three Month EURIBOR plus 28 bps) due on November 30, 2020, €550 of senior unsecured notes with a fixed interest rate of 1. 125% due on November 30, 2023, €750 of senior unsecured notes with a fixed interest rate of 2. 125% due on November 30, 2027, and €650 of senior unsecured notes with a fixed interest rate of 2. 625% due on November 30, 2030. Refer to Note 10 to our Consolidated Financial Statements for further information. In December 2018 the transfer of certain intellectual properties between tax jurisdictions resulted in a $1. 5 billion non-cash tax benefit and a corresponding $1. 5 billion deferred tax asset. The benefit of the transaction will be realized as a reduction of cash paid for taxes over a period of nine years and a corresponding charge to tax expense, which consistent with the benefit recognized in  2018  will also be adjusted out of reported net earnings going forward in our non-GAAP financial measure. (1) Refer to "Non-GAAP Financial Measures" for a discussion of non-GAAP financial measures used in this report and a reconciliation to the most directly comparable GAAP financial measure. CONSOLIDATED RESULTS OF OPERATIONSSTRYKER CORPORATION                                                                                                                         2018 FORM 10-KConsolidated Net SalesConsolidated net sales in 2018 increased 9. 3% as reported and 9. 0% in constant currency, as foreign currency exchange rates positively impacted net sales by 0. 3%. Excluding the 1. 9% impact of acquisitions and the 0. 9% impact from the adoption of a new revenue recognition standard  (ASC 606), net sales increased in constant currency by 9. 3% from increased unit volume partially offset by 1. 4% due to lower prices. The unit volume increase was primarily due to higher shipments of medical, instruments, endoscopy, neurotechnology, knees, and trauma and extremities products. Consolidated net sales in 2017 increased 9. 9% as reported and 9. 8% in constant currency, as foreign currency exchange rates positively impacted net sales by 0. 1%. Excluding the 2. 7% impact of acquisitions, net sales increased in constant currency by 8. 2% from increased unit volume partially offset by 1. 1% due to lower prices. The unit volume increase was primarily due to higher shipments of neurotechnology, endoscopy, knees, trauma and extremities and instruments products. Orthopaedics Net SalesOrthopaedics net sales in 2018 increased 5. 9% as reported and 5. 4% in constant currency, as foreign currency exchange rates positively impacted net sales by 0. 5%. Excluding the 0. 5% impact from the adoption of ASC 606, net sales increased in constant currency by 8. 1% from increased unit volume partially offset by  2. 2% due to lower prices. The unit volume increase was primarily due to higher shipments of knees and trauma and extremities products. Orthopaedics net sales in 2017 increased 6. 6% as reported and 6. 5% in constant currency, as foreign currency exchange rates positively impacted net sales by 0. 1%. Excluding the 0. 3% impact of acquisitions, net sales increased in constant currency by 8. 6% from increased unit volume partially offset by 2. 4% due to lower prices. The unit volume increase was primarily due to higher shipments of knees and trauma and extremities products. MedSurg Net SalesMedSurg net sales in 2018 increased 8. 8% as reported and 8. 7% in constant currency, as foreign currency exchange rates positively impacted net sales by 0. 1%. Excluding the 1. 4% impact of  acquisitions and the 1. 3% impact from the adoption of ASC 606, net sales increased in constant currency by 9. 3% from increased unit volume partially offset by 0. 7% due to lower prices. The unit volume increase was primarily due to higher shipments of medical, instruments, and endoscopy products. MedSurg net sales in 2017 increased 13. 6% as reported and 13. 4% in constant currency, as foreign currency exchange rates positively impacted net sales by 0. 2%. Excluding the 5. 6% impact of acquisitions, net sales increased in constant currency by 7. 5% from increased unit volume and 0. 2% due to higher prices. The unit volume increase was primarily due to higher shipments of endoscopy, instruments and medical products. Neurotechnology and Spine Net SalesNeurotechnology and Spine net sales in 2018 increased 18. 0% as reported and 17. 4% in constant currency, as foreign currency exchange rates positively impacted net sales by 0. 6%. Excluding the 7. 4% impact of acquisitions and the 0. 6% impact from adoption of ASC 606, net sales in constant currency increased by 12. 2% from increased unit volume partially offset by 1. 6% due to lower prices. The unit volume increase was primarily due to higher shipments of neurotechnology products. Neurotechnology and Spine net sales in 2017 increased 8. 2% as reported and 8. 3% in constant currency, as foreign currency exchange rates impacted net sales nominally. Excluding the 0. 7% impact of acquisitions, net sales in constant currency increased by 9. 1% from increased unit volume partially offset by 1. 5% due to lower prices. The unit volume increase was primarily due to higher shipments of neurotechnology products. STRYKER CORPORATION                                                                                                                         2018 FORM 10-KWe adopted Accounting Standards Update 2014-09, Revenue From Contracts with Customers, as well as related amendments (ASC 606), issued by the Financial Accounting Standards Board on a modified retrospective basis, effective January 1, 2018. Refer to Note 1 and Note 2 to our Consolidated Financial Statements for further information. The following sales growth data and subsequent analysis have been presented to supplement our discussion and analysis of net sales by quantifying and excluding the impact of the adoption of ASC 606 for our businesses, which related primarily to the reclassification of certain costs previously presented as selling, general and administrative expenses to net sales. Consolidated Net Sales (Excluding ASC 606 Impact)Consolidated net sales increased 10. 2% in 2018 and 9. 8% in constant currency, as foreign currency exchange rates positively impacted net sales by 0. 4%. Excluding the 1. 9% impact of acquisitions net sales in constant currency increased by 9. 3% from unit volume partially offset by 1. 4% due to lower prices. The unit volume increase was primarily due to higher shipments of medical, instruments, endoscopy, neurotechnology, knees, and trauma and extremities products. Orthopaedics Net Sales (Excluding ASC 606 Impact)Orthopaedics net sales increased 6. 4% in 2018 and 5. 9% in constant currency, as foreign currency exchange rates positively impacted net sales by 0. 5%. Net sales in constant currency increased by 8. 1% from unit volume partially offset by 2. 2% due to lower prices. The unit volume increase was primarily due to higher shipments of knee and trauma and extremities products. MedSurg Net Sales (Excluding ASC 606 Impact)MedSurg net sales increased 10. 1% in 2018 and 10. 0% in constant currency, as foreign currency exchange rates positively impacted net sales by 0. 1%. Excluding the 1. 4% impact of acquisitions net sales in constant currency increased by 9. 3% from unit volume partially offset by 0. 7% due to lower prices. The unit volume increase was primarily due to higher shipments of medical, instruments, and endoscopy products. Neurotechnology and Spine Net Sales (Excluding ASC 606 Impact)Neurotechnology and Spine net sales increased 18. 6% in 2018 and 18. 0% in constant currency, as foreign currency exchange rates positively impacted net sales by 0. 6%. Excluding the 7. 4% impact of acquisitions net sales in constant currency increased by 12. 2% from unit volume partially offset by 1. 6% due to lower prices. The unit volume increase was primarily due to higher shipments of neurotechnology products. Gross ProfitGross profit in 2018 as a percentage of net sales of 65. 7% was consistent with 2017. Excluding the impact of the items noted below, gross profit decreased to 66. 0% from 66. 4% in 2017 primarily due to the impact of adopting ASC 606 and by lower selling prices. Gross profit as a percentage of net sales decreased to 65. 7% in 2017 from 66. 3% in 2016. Excluding the impact of the items noted below, gross profit decreased to 66. 4% from 66. 7% in 2016  primarily due to the impact of hurricanes, unfavorable mix and inflation, partially offset by higher sales volumes, increased productivity and favorable impact of foreign currency exchange. Research, Development and Engineering ExpensesResearch, development and engineering expenses represented 6. 3% of net sales in 2018, 2017 and 2016. Projects to develop new products, investments in new technologies and recent acquisitions contributed to the spending levels. STRYKER CORPORATION                                                                                                                         2018 FORM 10-KSelling, General and Administrative Expenses Selling, general and administrative expenses as a percentage of net sales in 2018 increased to 37. 5% from 36. 6% in 2017. Excluding the impact of the items noted below, expenses decreased  to 33. 9% in 2018 from 34. 8% in 2017 primarily due to leverage from higher sales volumes, the favorable impact from the adoption of ASC 606 and continued focus on our operating expense improvement initiatives, partially offset by the leverage from recent acquisitions. Selling, general and administrative expenses as a percentage of net sales in 2017 increased to 36. 6% from 36. 5% in 2016. Excluding the impact of certain items noted below, selling, general and administrative expenses as a percentage of sales decreased in 2017. This reflects favorable leverage from higher sales volumes and continued focus on operating expense improvement initiatives, including leverage from our recent acquisitions, partially offset by the unfavorable impact of foreign currency exchange. Recall Charges, Net of Insurance ProceedsRecall charges, net of insurance proceeds, were $23, $173 and $158 in 2018, 2017 and 2016. Charges were primarily due to the disclosed Rejuvenate and ABGII Modular-Neck hip stems and LFIT V40 femoral head voluntary recalls. Refer to Note 7 to our Consolidated Financial Statements for further information. Amortization of Intangible AssetsAmortization of intangible assets was $417, $371 and $319 in 2018, 2017 and 2016. The increase in 2018 and 2017 was due to acquisitions. Refer to Notes 6 and 8 to our Consolidated Financial Statements for further information. Other Income (Expense), NetOther income (expense), net was ($181), ($234) and ($254) in 2018, 2017 and 2016. The decrease in 2018 was primarily due to an increase in interest income due to higher interest rates partially offset by higher interest expense due to higher interest rates and higher debt outstanding. Refer to Note 10 to our Consolidated Financial Statements for further information. Income TaxesOur effective tax rate was (50. 8)%, 50. 6% and 14. 3% for 2018, 2017 and 2016. The effective income tax rate for 2018 reflects the tax effect related to the transfer of intellectual properties between tax jurisdictions, the continuing impact of complying with the Tax Cuts and Jobs Act of 2017 (the Tax Act), and continued lower effective income tax rates as a result of our European operations. The effective income tax rate for 2017 reflects compliance with the Tax Act offset by lower effective income tax rates as a result of our European operations. The effective income tax rate for 2016 reflects lower effective income tax rates as a result of our European operations. Net EarningsNet earnings in 2018 increased to $3,553 or $9. 34 per diluted share from $1,020 or $2. 68 per diluted share in 2017 and $1,647 or $4. 35 per diluted share in 2016. The impact of foreign currency exchange rates reduced net earnings per diluted share by approximately $0. 06, $0. 07 and $0. 11 in 2018, 2017 and 2016. Non-GAAP Financial MeasuresWe supplement the reporting of our financial information determined under accounting principles generally accepted in the United States (GAAP) with certain non-GAAP financial measures, including percentage sales growth excluding the impact of the adoption of ASC 606. percentage sales growth in constant currency. percentage sales growth in constant currency and excluding the impact of the adoption of ASC 606. percentage organic sales growth. adjusted gross profit. adjusted selling, general and administrative expenses. adjusted amortization of intangible assets. adjusted operating income. adjusted effective income tax rate. adjusted net earnings. and adjusted net earnings per diluted share (Diluted EPS). We believe these non-GAAP financial measures provide meaningful information to assist investors and shareholders in understanding our financial results and assessing our prospects for future performance. Management believes percentage sales growth in constant currency and the other adjusted measures described above are important indicators of our operations because they exclude items that may not be indicative of or are unrelated to our core operating results and provide a baseline for analyzing trends in our underlying businesses. Management uses these non-GAAP financial measures for reviewing the operating results of reportable business segments and analyzing potential future business trends in connection with our budget process and bases certain management incentive compensation on these non-GAAP financial measures. To measure percentage sales growth in constant currency, we remove the impact of changes in foreign currency exchange rates that affect the comparability and trend of sales. Percentage sales growth in constant currency is calculated by translating current and prior year results at the same foreign currency exchange rate. To measure percentage organic sales growth, we remove the impact of changes in foreign currency exchange rates, acquisitions and the impact of the adoption of ASC 606, which affect the comparability and trend of sales. Percentage organic sales growth is calculated by translating current year results at prior year average foreign currency exchange rates excluding the impact of acquisitions and the adoption of ASC 606. To measure earnings performance on a consistent and comparable basis, we exclude certain items that affect the comparability of operating results and the trend of earnings. These adjustments are irregular in timing and may not be indicative of our past and future performance. The following are examples of the types of adjustments that may be included in a period:STRYKER CORPORATION                                                                                                                         2018 FORM 10-K(e. g. , inventory step-up and deal costs) related to the consummation of the acquisition process. Because non-GAAP financial measures are not standardized, it may not be possible to compare these financial measures with other companies' non-GAAP financial measures having the same or similar names. These adjusted financial measures should not be considered in isolation or as a substitute for reported sales growth, gross profit, selling, general and administrative expenses, amortization of intangible assets, operating income, effective income tax rate, net earnings and net earnings per diluted share, the most directly comparable GAAP financial measures. These non-GAAP financial measures are an additional way of viewing aspects of our operations when viewed with our GAAP results and the reconciliations to corresponding GAAP financial measures at the end of the discussion of Consolidated Results of Operations below. We strongly encourage investors and shareholders to review our financial statements and publicly-filed reports in their entirety and not to rely on any single financial measure. The weighted-average diluted shares outstanding used in the calculation of non-GAAP net earnings per diluted share are the same as those used in the calculation of reported net earnings per diluted share for the respective period. Reconciliation of the Most Directly Comparable GAAP Financial Measure to Non-GAAP Financial MeasureSTRYKER CORPORATION                                                                                                                         2018 FORM 10-KFINANCIAL CONDITION AND LIQUIDITYWe believe our financial condition continues to be of high quality, as evidenced by our ability to generate substantial cash from operations and to readily access capital markets at competitive rates. Operating cash flow provides the primary source of cash to fund operating needs and capital expenditures. Excess operating cash is used first to fund acquisitions to complement our portfolio of businesses. Other discretionary uses include dividends and share repurchases. We supplement operating cash flow with debt to fund our activities as necessary. Our overall cash position reflects our strong business results and a global cash management strategy that takes into account liquidity management, economic factors and tax considerations. Operating ActivitiesCash provided by operations was $2,610, $1,559, and $1,915 in 2018, 2017 and 2016. The increase was primarily due to lower recall-related payments, higher net earnings and cash receipts related to contracts with customers for unsatisfied performance obligations (partially due to the adoption of ASC 606) and cash receipts from an interest rate hedge settlement, partially offset by payments related to the Tax Cuts and Jobs Act of 2017. The net of accounts receivable, inventory and accounts payable resulted in the consumption of $329, $461, and $507 of cash in 2018, 2017 and 2016. Investing ActivitiesCash used in investing activities was ($2,857), ($1,613) and ($4,191) in 2018, 2017 and 2016. The increase in cash used in 2018 was primarily due to increased payments for acquisitions, primarily the $697 acquisition of Entellus and $1,400 acquisition of K2M. In 2017 we acquired NOVADAQ and certain other businesses and related assets. In 2016 the primary acquisitions were Sage and Physio. Financing ActivitiesCash provided by (used in) financing activities was $1,329, ($794), and $2,258 in 2018, 2017 and 2016. The increase in cash provided was primarily due to higher net borrowings, primarily the issuance of €2,250 of senior unsecured notes, partially offset by $70 higher repurchases of our common stock and a $67 increase in dividends paid. We maintain debt levels that we consider appropriate after evaluating a number of factors including cash requirements for ongoing operations, investment and financing plans (including  acquisitions and share repurchase activities) and overall cost of capital. Refer to Note 10 to our Consolidated Financial Statements for further information. LiquidityCash, cash equivalents and marketable securities were $3,699 and $2,793, and our current assets exceeded current liabilities by $4,926 and $4,508 on December 31, 2018 and 2017. We anticipate being able to support our short-term liquidity and operating needs from a variety of sources, including cash from operations, commercial paper and existing credit lines. We raised funds in the capital markets in 2018 and may continue to do so from time to time. We continue to have strong investment-grade short-term and long-term debt ratings that we believe should enable us to refinance our debt as needed. We have existing credit facilities should additional funds be required. We have a borrowing capacity available under our main credit facility of $1,500. The amount of commercial paper we have issuable under the commercial paper program is $1,500. Our cash, cash equivalents and marketable securities held in locations outside the United States was approximately 25% and 62% on December 31, 2018 and 2017. We intend to use this cash to expand operations organically and through acquisitions. Guarantees and Other Off-Balance Sheet ArrangementsWe do not have guarantees or other off-balance sheet financing arrangements, including variable interest entities, of a magnitude that we believe could have a material impact on our financial condition or liquidity. CONTRACTUAL OBLIGATIONS AND FORWARD-LOOKING CASH REQUIREMENTSAs further described in Note 7 to our Consolidated Financial Statements, in 2018 we recorded charges to earnings related to the Rejuvenate and ABG II and LFIT Anatomic CoCr V40 Femoral Heads recall matters. Recorded charges represent the minimum of the range of probable cost to resolve these matters. The final outcome of these matters is dependent on many variables that are difficult to predict. The ultimate cost to entirely resolve these matters may be materially different than the amount of the current estimates and could have a material adverse effect on our financial position, results of operations and cash flows. We are not able to reasonably estimate the future periods in which payments will be made. As further described in Note 11 to our Consolidated Financial Statements, on December 31, 2018 we had a reserve for uncertain STRYKER CORPORATION                                                                                                                         2018 FORM 10-Kincome tax positions of $528. Due to uncertainties regarding the ultimate resolution of income tax audits, we are not able to reasonably estimate the future periods in which any income tax payments to settle these uncertain income tax positions will be made. As further described in Note 12 to our Consolidated Financial Statements, on December 31, 2018 our defined benefit pension plans were underfunded by $359, of which approximately $336 related to plans outside the United States. Due to the rules affecting tax-deductible contributions in the jurisdictions in which the plans are offered and the impact of future plan asset performance, changes in interest rates and potential changes in legislation in the United States and other foreign jurisdictions, we are not able to reasonably estimate the amounts that may be required to fund defined benefit pension plans. CRITICAL ACCOUNTING POLICIES AND ESTIMATESIn preparing our financial statements in accordance with generally accepted accounting principles, there are certain accounting policies, which may require substantial judgment or estimation in their application. We believe these accounting policies and the others set forth in Note 1 to our Consolidated Financial Statements are critical to understanding our results of operations and financial condition. Actual results could differ from our estimates and assumptions, and any such differences could be material to our results of operations and financial condition. Inventory ReservesWe maintain reserves for excess and obsolete inventory resulting from the potential inability to sell certain products at prices in excess of current carrying costs. We make estimates regarding the future recoverability of the costs of these products and record provisions based on historical experience, expiration of sterilization dates and expected future trends. If actual product life cycles, product demand or acceptance of new product introductions are less favorable than projected by management, additional inventory write downs may be required, which could unfavorably affect future operating results. Income TaxesOur annual tax rate is determined based on our income, statutory tax rates and the tax impacts of items treated differently for tax purposes than for financial reporting purposes. Tax law requires certain items be included in the tax return at different times than the items are reflected in the financial statements. Some of these differences are permanent, such as expenses that are not deductible in our tax return, and some differences are temporary and reverse over time, such as depreciation expense. These temporary differences create deferred tax assets and liabilities. Deferred tax assets generally represent the tax effect of items that can be used as a tax deduction or credit in future years for which we have already recorded the tax benefit in our income statement. Deferred tax liabilities generally represent tax expense recognized in our financial statements for which payment was deferred, the tax effect of expenditures for which a deduction was taken in our tax  return but has not yet been recognized in our financial statements or assets recorded at fair value in business combinations for which there was no corresponding tax basis adjustment. Inherent in determining our annual tax rate are judgments regarding business plans, tax planning opportunities and expectations about future outcomes. Realization of certain deferred tax assets is dependent upon generating sufficient taxable income in the appropriate jurisdiction prior to the expiration of the carryforward periods. Although realization is not assured, management believes it is more likely than not that our deferred tax assets, net of valuation allowances, will be realized. We operate in multiple jurisdictions with complex tax policy and regulatory environments. In certain of these jurisdictions, we may take tax positions that management believes are supportable but are potentially subject to successful challenge by the applicable taxing authority. These differences of interpretation with the respective governmental taxing authorities can be impacted by the local economic and fiscal environment. We evaluate our tax positions and establish liabilities in accordance with the applicable accounting guidance on uncertainty in income taxes. We review these tax uncertainties in light of changing facts and circumstances, such as the progress of tax audits, and adjust them accordingly. We have a number of audits in process in various jurisdictions. Although the resolution of these tax positions is uncertain, based on currently available information, we believe that it is more likely than not that the ultimate outcomes will not have a material adverse effect on our financial position, results of operations or cash flows. Due to the number of estimates and assumptions inherent in calculating the various components of our tax provision, certain changes or future events, such as changes in tax legislation, geographic mix of earnings, completion of tax audits or earnings repatriation plans, could have an impact on those estimates and our effective tax rate. Acquisitions, Goodwill and Intangibles, and Long-Lived AssetsOur financial statements include the operations of an acquired business starting from the completion of the acquisition. In addition, the assets acquired and liabilities assumed are recorded on the date of acquisition at their respective estimated fair values, with any excess of the purchase price over the estimated fair values of the net assets acquired recorded as goodwill. Significant judgment is required in estimating the fair value of intangible assets and in assigning their respective useful lives. Accordingly, we typically obtain the assistance of third-party valuation specialists for significant items. The fair value estimates are based on available historical information and on future expectations and assumptions deemed reasonable by management but are inherently uncertain. We typically use an income method to estimate the fair value of intangible assets, which is based on forecasts of the expected future cash flows attributable to the respective assets. Significant estimates and assumptions inherent in the valuations reflect a consideration of other marketplace participants and include the amount and timing of future cash flows (including expected growth rates and profitability), the underlying product or technology life cycles, the economic barriers to entry and the discount rate applied to the cash flows. Unanticipated market or macroeconomic events and circumstances may occur that could affect the accuracy or validity of the estimates and assumptions. Determining the useful life of an intangible asset also requires judgment. With the exception of certain trade names, the majority of our acquired intangible assets (e. g. , certain trademarks or brands, customer and distributor relationships, patents and STRYKER CORPORATION                                                                                                                         2018 FORM 10-Ktechnologies) are expected to have determinable useful lives. Our assessment as to the useful lives of these intangible assets is based on a number of factors including competitive environment, market share, trademark, brand history, underlying product life cycles, operating plans and the macroeconomic environment of the countries in which the trademarked or branded products are sold. Our estimates of the useful lives of determinable-lived intangibles are primarily based on these same factors. Determinable-lived intangible assets are amortized to expense over their estimated useful life. In some of our acquisitions, we acquire in-process research and development (IPRD) intangible assets. For acquisitions accounted for as business combinations IPRD is considered to be an indefinite-lived intangible asset until the research is completed (then it becomes a determinable-lived intangible asset) or determined to have no future use (then it is impaired). For asset acquisitions IPRD is expensed immediately unless there is an alternative future use. The value of indefinite-lived intangible assets and goodwill is not amortized but is tested at least annually for impairment. Our impairment testing for goodwill is performed separately from our impairment testing of indefinite-lived intangibles. We perform our annual impairment test for goodwill in the fourth quarter of each year. We consider qualitative indicators of the fair value of a reporting unit when it is unlikely that a reporting unit has impaired goodwill. In certain circumstances, we also use a discounted cash flow analysis that requires certain assumptions and estimates be made regarding market conditions and our future profitability. In those circumstances we test goodwill for impairment by reviewing the book value compared to the fair value at the reporting unit level. We test individual indefinite-lived intangibles by reviewing the individual book values compared to the fair value. We determine the fair value of our reporting units and indefinite-lived intangible assets based on the income approach. Under the income approach, we calculate the fair value of our </t>
  </si>
  <si>
    <t>SYK</t>
  </si>
  <si>
    <t>STRYKER CORP</t>
  </si>
  <si>
    <t>315131</t>
  </si>
  <si>
    <t>PHX</t>
  </si>
  <si>
    <t>PHX MINERALS INC.</t>
  </si>
  <si>
    <t>350868</t>
  </si>
  <si>
    <t>Management's DISCUSSION AND ANALYSIS OF FINANCIAL CONDITION AND RESULTS OF OPERATIONS. This report, including the following discussion and analysis, contains forward-looking statements (within the meaning of the Private Securities Litigation Reform Act of 1995) that are based on our current expectations, estimates and projections about our business and our industry, and reflect management’s beliefs and certain assumptions made by us based upon information available to us as of the date of this report. When used in this report and the information incorporated herein by reference, the words “expect(s),” “feel(s),” “believe(s),” “intend(s),” “plans,” “should,” “will,” “may,” “anticipate(s),” “estimate(s),” “could,” “should,” and similar expressions or variations of these words are intended to identify forward-looking statements. These forward-looking statements include, but are not limited to, statements regarding our anticipated growth, sales, revenue, expenses, profitability, capital needs, backlog, manufacturing capabilities, the market acceptance of our products and services, competition, the impact of any current or future litigation, the impact of recent accounting pronouncements, the applications for and acceptance of our products and services, the status of our facilities and product development, and the impact of the recent federal government shutdown. These statements are not guarantees of future performance and are subject to certain risks and uncertainties that could cause our actual results to differ materially from those projected. You should not place undue reliance on these forward-looking statements that speak only as of the date hereof. We encourage you to carefully review and consider the various disclosures made by us which describe certain factors which could affect our business, including in “Risk Factors” set forth in Part II. Item 1A of this report, before deciding to invest in our company or to maintain or increase your investment. We undertake no obligation to revise or update publicly any forward-looking statement for any reason, including to reflect events or circumstances after the date hereof or to reflect the occurrence of unanticipated events. Overview. We currently operate in three reportable segments: Roadway Sensors, Transportation Systems, and Agriculture and Weather Analytics. The Roadway Sensors segment provides various advanced detection sensors and systems for traffic intersection management, communication systems and roadway traffic data collection applications. The Roadways Sensors product line uses advanced image processing technology and other techniques to capture and analyze sensor data through sophisticated algorithms, enabling vehicle, bicycle and pedestrian detection, as well as the transmission of both video images and data using various communication technologies. Our Roadway Sensors products include, among others, Vantage, VantageLive!, VantagePegasus, VantageRadius, Vantage Vector, Velocity, SmartCycle, SmartCycle Bike Indicator, SmartSpan, VersiCam, PedTrax and P-Series products. Our Roadway Sensors segment also includes the sale of original equipment manufacturer (“OEM”) products for the traffic intersection markets, which include, among other things, traffic signal controllers and traffic signal equipment cabinets. A substantial portion of our OEM sales are generated in Texas. 18. The Transportation Systems segment provides engineering and consulting services, performance measurement and traffic analytics solutions, as well as the development of transportation management and traveler information systems for the ITS industry. Our Transportation Systems services include planning, design, implementation, operation and management of surface transportation infrastructure systems. We perform analysis and study goods movement, provide commercial vehicle safety solutions, provide travel demand forecasting and systems engineering, and identify mitigation measures to reduce traffic congestion. Our Transportation Systems product line includes Iteris SPM and iPeMS, our performance measurement and information management solutions, as well as our commercial vehicle operations and vehicle safety compliance platforms known as CVIEW-Plus, CheckPoint, UCRLink, and inspect. We recently launched our intersection-as-a-service comprehensive signal performance measures solution offering, which provides Iteris SPM, a cloud-based application that provides proactive operations and signal maintenance with business process outsourcing and managed services. This offering is expected to be priced on a per intersection per month basis. The Agriculture and Weather Analytics segment includes ClearPath Weather, our road maintenance applications, and ClearAg, our digital agriculture platform. Our ClearPath Weather is a web-based solution, that includes a suite of tools that applies data assimilation and modeling technologies for assessing historical weather conditions for both short-term and long-range weather forecasts and customizable route/site weather and pavement forecasting, and providing winter road maintenance recommendations for state agencies, municipalities and for commercial companies that allow such users to create solutions to meet roadway maintenance decision needs. Our ClearAg solutions combine weather and agronomic data with proprietary land-surface modeling and analytics to solve complex agricultural problems and to increase the efficiency and sustainability of farmlands. We currently offer our ClearAg solutions to companies in the agriculture industry, such as seed and crop protection companies, integrated food companies, and agricultural equipment manufacturers and service providers. Our ClearAg solutions provide weather, environment, soil and plant growth modeling to deliver smart content through ClearAg APIs and components, IMFocus APIs, ClearAg applications, WeatherPlot mobile applications, and ClearAg Insights applications. See Note 10 of Notes to Unaudited Consolidated Financial Statements, included in Part I, Item 1 of this report, for further details on our reportable segments. Critical Accounting Policies and Estimates. “Management’s Discussion and Analysis of Financial Condition and Results of Operations” is based on our unaudited consolidated financial statements included herein, which have been prepared in accordance with GAAP. The preparation of these financial statements requires management to make estimates and assumptions that affect the reported amounts of assets and liabilities and related disclosures of contingent assets and liabilities at the date of the financial statements and the reported amounts of revenues and expenses during the reporting period. On an ongoing basis, we evaluate these estimates and assumptions, include those related to revenue recognition, the collectability of accounts receivable and related allowance for doubtful accounts, projections of taxable income used to assess realizability of deferred tax assets, warranty reserves and other contingencies, costs to complete long-term contracts, indirect cost rates used in cost plus contracts, the valuation of inventores, the valuation of purchased intangible assets and goodwill, the valuation of equity instruments, estimates of future cash flows used to assess the recoverability of long-lived assets and the impairment of goodwill, and fair value of our stock option awards used to calculate the stock-based compensation. We base these estimates on historical experience and on various other factors that we believe to be reasonable under the circumstances, the results of which form the basis for making judgments about the carrying values of assets and liabilities that are not readily apparent from other sources. These estimates and assumptions by their nature involve risks and uncertainties, and may prove to be inaccurate. In the event that any of our estimates or assumptions are inaccurate in any material respect, it could have a material adverse effect on our reported amounts of assets and liabilities at the date of the financial statements and the reported amounts of revenues and expenses during the reporting period. See Note 1 for a discussion of changes to our accounting policies as a result of adopting ASU No. 2014-09, Revenue from Contracts with Customers (Topic 606) during the quarter ended December 31, 2018. Recent Accounting Pronouncements. Refer to Note 1 of Notes to Unaudited Consolidated Financial Statements, included in Part I, Item 1 of this report for a discussion of applicable recent accounting pronouncements. 19. Results of Operations. The following table sets forth unaudited statement of operations data as a percentage of total revenues for the periods indicated:. Analysis of Quarterly Results of Operations. Total Revenues. Total revenues are comprised of sales from our Roadway Sensors, Transportation Systems and Agriculture and Weather Analytics segments. The following tables present our total revenues for the three and nine months ended December 31, 2018 and 2017:. 20. Product revenues primarily consist of Roadway Sensors product sales, but also include OEM products for the traffic signal markets, as well as Transportation Systems third-party product sales for installation under certain construction-type contracts. Product revenues for the three months ended December 31, 2018 decreased 7. 6% to $11. 1 million, as compared to $12. 0 million in the corresponding period in the prior year, primarily due to a decrease in unit sales from our distribution of certain OEM products for the traffic intersection market, largely in our Texas markets, as a result of the delayed finalization of certain statewide purchase programs. Service revenues primarily consist of Transportation Systems engineering services, but also includes service revenues generated by our Roadway Sensors segment, and our Agriculture and Weather Analytics segment. Service revenues for the three months ended December 31, 2018 decreased 14. 1% to $12. 1 million, compared to $14. 0 million in the corresponding period in the prior year, primarily due to lower Transportation Systems traffic engineering service revenues. The decline in Transportation Systems revenues was largely the result of the transition from being the prime contractor on certain large contracts during Fiscal 2018, to the sub-contracting party with a reduced scope, and to a lesser extent, due to reduced billable hours by our engineers in the current year period primarily due to increased bid/proposal activities in the current period. Total revenues for the three months ended December 31, 2018 decreased 11. 1% to $23. 1 million, compared to $26. 0 million in the corresponding period in the prior year. The decrease in total revenues was primarily due to an approximate 16. 5% decrease in Transportation Systems revenues, an approximate 7. 3% decrease in Roadway Sensors revenues, which were offset in part by an approximate 11. 3% increase in Agriculture and Weather Analytics revenues. Product revenues for the nine months ended December 31, 2018 decreased 0. 6% to $35. 4 million, compared to $35. 6 million in the corresponding period in the prior year, primarily due to a decrease in both our sales of our core Roadway Sensors video detection products, as well as unit sales from our distribution of certain OEM products for the traffic intersection market, both of which largely reflect continued underperformance in our Texas markets. This decrease in product revenues was offset in part by an increase in Transportation Systems third-party product sales for installation under certain construction-type contracts that we classify as product revenues. Service revenues for the nine months ended December 31, 2018 decreased 12. 2% to $37. 6 million, compared to $42. 8 million in the corresponding period in the prior year, primarily due to lower Transportation Systems traffic engineering service revenues as a result of the transition from being the prime contractor on certain large contracts awarded in the fiscal year ended March 31, 2016 (“Fiscal 2016”), to the sub-contracting party. Total revenues for the nine months ended December 31, 2018 decreased 6. 9% to $73. 0 million, compared to $78. 5 million in the corresponding period in the prior year. The decrease in total revenues was primarily due to an approximate 10. 9% decrease in Transportation Systems revenues, an approximate 4. 5% decrease in Roadway Sensors revenues, offset in part by an approximate 17. 3% increase in Agriculture and Weather Analytics revenues. Roadway Sensors revenues for the three months ended December 31, 2018 included approximately $10. 2 million in product revenues and approximately $69,000 of service revenues, reflecting a decrease in total revenues of approximately $808,000 or 7. 3%, compared to the corresponding prior year period. Roadway Sensors revenues for the nine months ended December 31, 2018 included approximately $31. 9 million in product revenues and $145,000 of service revenues, reflecting a decrease in total revenues of approximately $1. 5 million or 4. 5%, compared to the corresponding prior year period. The decrease in Roadway Sensors revenues during the three months ended December 31, 2018 was primarily due to lower unit sales from our distribution of certain OEM products for the traffic intersection market, which declined approximately $724,000 or 43. 8% to approximately $928,000 in the current period, primarily resulting from the aforementioned delayed finalization of certain statewide purchase programs. The decrease in Roadway Sensors revenues during the nine months ended December 31, 2018 was also impacted by lower unit sales from our distribution of certain OEM products for the traffic intersection market, which declined approximately $1. 1 million or 31. 3% to approximately $2. 4 million in the current period, as well as a decrease of approximately $409,000 or 1. 4% in our core Roadway Sensors video detection products. Both decreases were primarily due to the aforementioned delayed finalization of certain statewide purchase programs. While OEM products generally have lower gross margins than our core video detection products, we believe the offering of OEM products can benefit sales of our core products by providing a more comprehensive suite of traffic solutions for our customers. Going forward, we plan to grow revenues by focusing on our core domestic intersection market, and refine and deliver products that address the needs of this market, primarily our Vantage processors and camera systems and our Vantage Vector video/radar hybrid sensor, as well as our SmartCycle, Velocity, PedTrax and SmartSpan products. Transportation Systems revenues for the three months ended December 31, 2018 included approximately $10. 4 million of service revenues, and approximately $923,000 of sales of third-party products purchased for installation under certain construction-type contracts, reflecting a decrease in total revenues of approximately $2. 2 million or 16. 5%, compared to the corresponding prior year period. Revenues for the nine months ended December 31, 2018 included approximately $33. 4 million of service revenues, and approximately $3. 5 million of third-party product sales and revenues derived under certain construction-type contracts that we classify as product revenues, reflecting a decrease in total revenues of approximately $4. 5 million or 10. 9%, compared to the corresponding prior year period. The decreases during the three and nine month periods ended December 31, 2018 was primarily due to the transition from being the prime contractor to a sub-contractor on certain large contracts awarded in Fiscal 2016, and the timing of backlog. 21. fulfilment on certain other projects. Transportation Systems added approximately $8. 2 million of new backlog during the third quarter of Fiscal 2019. Transportation Systems backlog decreased to approximately $45. 3 million as of December 31, 2018, compared to approximately $46. 0 million as of December 31, 2017. We plan to continue to focus on securing new contracts and to extend and/or continue our existing relationships with key agencies related to projects in their final project phases. While we believe our ability to obtain additional large contracts will contribute to overall revenue growth, the mix of sub-consulting content and third-party product sales will likely affect the related total gross profit from period to period, as total revenues derived from sub-consultants and third-party product sales generally have lower gross margins than revenues generated by our professional services. Agriculture and Weather Analytics revenues for the three months ended December 31, 2018 included no product revenue and approximately $1. 6 million of service revenues, largely consisting of subscription revenues, reflecting an increase of approximately $160,000 or 11. 3%, compared to the corresponding period in the prior year. Revenues for the nine months ended December 31, 2018 included no product revenue and  approximately $4. 1 million of service revenues, reflecting an increase of approximately $603,000 or 17. 3%, compared to the corresponding period in the prior year. We plan to continue to focus on commercial opportunities in the digital agriculture technology markets by offering APIs, software applications, content, and modeling services to provide analytics and decision support services that leverage our digital weather, soil and agronomic content and applications. Gross Profit. The following tables present details of our gross profit for the three and nine months ended December 31, 2018 and 2017:. Our product gross profit as a percentage of product revenues for the three months ended December 31, 2018 decreased 60 basis points, as compared to the corresponding period in the prior year, primarily due to one time inventory charges that were experienced in the current period. Product gross profit as a percentage of product revenues for the nine months ended December 31, 2018 was relatively consistent with the corresponding prior period in the prior year. Our service gross profit as a percentage of service revenues for the three months and nine months ended December 31, 2018 increased 92 and 183 basis points, respectively, as compared to the corresponding periods in the prior year, primarily due to the timing of certain extension contracts, the contract mix and a decrease in the amount of related sub-consulting content of such contracts in the current periods. Sub-consulting content generally results in lower gross margins than our workforce. Our total gross profit as a percentage of total revenues for the three months ended December 31, 2018 was relatively consistent with the corresponding period in the prior year. Our total gross profit as a percentage of total revenues increased approximately 136 basis points for the nine months ended December 31, 2018 as compared to the corresponding period in the prior year, primarily due to the timing of certain extension contracts, the contract mix and a decrease in the amount of related sub-consulting content of such contracts in the current periods. 22. Roadway Sensors gross profit can fluctuate in any specific quarter or year based on, among other factors, customer and product mix between core products and third party OEM products, competitive pricing requirements, product warranty costs and provisions for excess and obsolete inventories, as well as shifts of engineering resources from development activities to sustaining activities, which we record as cost of goods sold. The underlying mix of our Transportation Systems revenues contract activity affects the related gross profit recognized in any given period. For the Transportation Systems segment, we expect to experience gross profit variability in future periods due to our contract mix and the amount of related sub-consulting content of such contracts, as well as factors such as our ability to efficiently utilize our internal workforce, which could cause fluctuations in our margins from period to period. Selling, General and Administrative Expense. Selling, general and administration expense for the three months ended December 31, 2018 increased approximately 3. 9% to $9. 5 million, compared to $9. 1 million for the three months ended December 31, 2017. The overall increase was primarily due to increased bid/proposal activities in Transportations Systems in the current period. Selling, general and administration expense for the nine months ended December 31, 2018 increased approximately 4. 5% to $28. 2 million, compared to $26. 9 million for the nine months ended December 31, 2017. The overall increase was primarily due to planned headcount increases in general and administrative positions, as well as increases in the Transportations Systems and Roadway Sensors salesforce headcount, all of which resulted in higher salary and personnel-related costs. Research and Development Expense. Research and development expense for the three months ended December 31, 2018 was relatively consistent with the three months ended December 31, 2017, at $1. 9 million for both periods. Research and development expense for the nine months ended December 31, 2018 increased approximately 6. 0% to $5. 9 million, compared to $5. 6 million for the nine months ended December 31, 2017. The overall increase was primarily due to continued investment in research, discovery and development activities largely focused on our software related product offerings. We plan to continue to invest in the development of our ClearAg and ClearPath Weather solutions, our iPeMS software offering. In addition, we intend to continue to invest in further enhancements and functionality in our Vantage products family. During Fiscal 2018, we successfully released Iteris SPM, our cloud-based signal performance measures application. In Fiscal 2017, we released our VantageLive! platform as well as a number of generally available advisory applications, including our Harvest Advisory and Nitrogen Advisory. Certain development costs were capitalized into intangible assets in the consolidated balance sheets. in both the current and prior year periods. however, certain costs did not meet the criteria for capitalization under GAAP and are included in research and development expense. Going forward, we expect to continue to invest in our solutions. This continued investment may result in increases in research and development costs, as well as additional capitalized software in future periods. Amortization of Intangible Assets. Amortization of intangible assets was approximately $61,000 and $18,000 for the three months ended December 31, 2018 and 2017, respectively. Amortization of intangible assets was approximately $191,000 and $84,000 for the nine months ended December 31, 2018 and 2017, respectively. The increase in amortization in the current periods was primarily due to amortization related to our Oracle ERP system design and development, which was placed in service in April 2018. Interest Income, Net. Net interest income was approximately $10,000 and $3,000 for the three months ended December 31, 2018 and 2017, respectively. Net interest income was approximately $90,000 and $8,000 for the nine months ended December 31, 2018 and 2017, respectively. The increase in net interest income in the current periods was primarily due to interest earned on investments purchased and held during the current periods. Income Taxes. The effective tax rate used for interim periods is the estimated annual effective tax rate, based on current estimate of full year results, except that taxes related to specific events, if any, are recorded in the interim period in which they occur. 23. Income tax benefit for the three months ended December 31, 2018 was approximately $24,000, or 1. 0% percent of the pre-tax loss as compared with a benefit of approximately $1. 4 million, or 122. 0% of pre-tax loss for the three months ended December 31, 2017. Income tax expense for the nine months ended December 31, 2018 was approximately $21,000, or (0. 4%) of the pre-tax loss as compared with a benefit of approximately $1. 4 million, or 50. 7% of pre-tax loss for the nine months ended December 31, 2017. In assessing the realizability of our deferred tax assets, we review all available positive and negative evidence, including reversal of deferred tax liabilities, potential carrybacks, projected future taxable income, tax planning strategies and recent financial performance. As we have experienced a cumulative pre-tax loss over the trailing three years, we continue to maintain a valuation allowance against our deferred tax assets. The Tax Act was enacted on December 22, 2017 and the Company accounted for the effects of the Tax Act in the period of enactment. Also, on December 22, 2017, the SEC issued guidance under SAB 118 directing taxpayers to consider the impact of the Tax Act as “provisional” when it does not have the necessary information available, prepared or analyzed (including computations) in reasonable detail to complete its accounting for the change in tax law. In accordance with SAB 118, the income tax effects of the Tax Act represent the Company’s best estimate based on its current interpretation of the enacted legislation. The Company is accumulating data to finalize the underlying calculations and evaluate other aspects of this Tax Act, or in certain cases, the U. S. Treasury is expected to issue further guidance on the application of certain provisions of the Tax Act. In accordance with SAB 118, the income tax effects of the Tax Act discussed above are considered provisional and will be finalized in the current fiscal year. Liquidity and Capital Resources. Cash Flows. We have historically financed our operations with a combination of cash flows from operations and the sale of equity securities. We have historically relied, and expect to continue to rely on cash flows from operations and our cash reserves to fund our operations, which we believe to be sufficient to fund our operations for at least the next twelve months. However, we may need or choose to raise additional capital to fund potential future acquisitions and our future growth. We may raise such funds by selling equity or debt securities to the public or to selected investors or by borrowing money from financial institutions. If we raise additional funds by issuing equity or convertible debt securities, our existing stockholders may experience significant dilution, and any equity securities that may be issued may have rights senior to our existing stockholders. There is no assurance that we will be able to secure additional funding on a timely basis, on terms acceptable to us, or at all. At December 31, 2018, we had $14. 2 million in working capital, which included $7. 2 million in cash and cash equivalents, as well as $3. 7 million in short-term investments. This compares to working capital of $17. 4 million at March 31, 2018, which included $10. 2 million in cash and cash equivalents as well as $5. 3 million in short-term investments. The following table summarizes our cash flows for the nine months ended December 31, 2018 and 2017:. Operating Activities. Cash used in our operations for the nine months ended December 31, 2018 was primarily the result of approximately $3. 0 million in non-cash items for deferred income taxes, depreciation, stock-based compensation, and amortization, offset by a decrease of approximately $1. 8 million from changes in working capital coupled with our net loss of approximately $5. 4 million. Cash provided by our operations for the nine months ended December 31, 2017 was primarily the result of approximately $819,000 in non-cash items for deferred income taxes, depreciation, stock-based compensation, amortization, gain on sales of discontinued operations and loss on disposal of equipment, coupled with an increase of approximately $408,000 from changes in working capital, partially offset by our net loss of approximately $1. 1 million. 24. Investing Activities. Net cash provided by our investing activities during the nine months ended December 31, 2018 was primarily the result of approximately $5. 7 million in proceeds from the sale and maturity of short-term investment and approximately $107,000 in proceeds from the last earn-out payment related to the sale of the assets of the Vehicle Sensors segment in 2011. These investments were partially offset by purchases of approximately $4. 1 million of short-term investments and approximately $611,000 of property and equipment, as well as approximately $326,000 of capitalized software development, primarily in the Roadway Sensors business segments related to VantageLive! developments. Net cash used in our investing activities during the nine months ended December 31, 2017 was primarily the result of approximately $988,000 for purchases of property and equipment primarily related to leasehold improvement to our corporate headquarters, and approximately $1. 8 million of capitalized software development, primarily related to the development of our new Oracle ERP system, and to a lesser extent, in the Agriculture and Weather Analytics and Roadway Sensors business segments related to ClearAg assets and VantageLive! developments. These investments were partially offset by approximately $402,000 in proceeds from the earn-out provision included in the sale of the Vehicle Sensors segment. Financing Activities. Net cash provided by financing activities during the nine months ended December 31, 2018 was the result of approximately $353,000 of cash proceeds from the purchase of ESPP shares and approximately $62,000 of cash proceeds from the exercise of stock options. Net cash provided by financing activities during the nine months ended December 31, 2017 was the result of approximately $986,000 of cash proceeds from the exercises of stock options, partially offset by approximately $79,000 of tax withholding payments for net share settlements of RSUs. Off Balance Sheet Arrangements. Other than our operating leases, we did not have any other material off balance sheet arrangements at December 31, 2018. Seasonality. We have historically experienced seasonality, particularly with respect to our Roadway Sensors segment, which adversely affects such sales in our third and fourth fiscal quarters due to a reduction in intersection construction and repairs during the winter months due to inclement weather conditions, with the third fiscal quarter generally impacted the most by inclement weather. We have also experienced seasonality, particularly with respect to our Transportation Systems segment, which adversely impacts our third fiscal quarter due to the increased number of holidays, causing a reduction in available billable hours. In addition, we have experienced some seasonality related to certain ClearPath Weather services, which adversely impacts such sales in our first and second fiscal quarters, mainly because these services are generally not required during Spring and Summer months when weather conditions are comparatively milder.</t>
  </si>
  <si>
    <t>ITI</t>
  </si>
  <si>
    <t>ITERIS, INC.</t>
  </si>
  <si>
    <t>50471</t>
  </si>
  <si>
    <t>Management's DISCUSSION AND ANALYSIS OF FINANCIAL. CONDITION AND RESULTS OF OPERATIONS. Forward-Looking Statements. This Quarterly Report on Form 10-Q contains forward-looking. statements. The words or phrases “would be,”. “will allow,” “intends to,” “will. likely result,” “are expected to,” “will. continue,” “is anticipated,”. “estimate,” “project,” or similar. expressions are intended to identify “forward-looking. statements. ” Actual results could differ materially from. those projected in the forward-looking statements as a result of a. number of risks and uncertainties, including those risks factors. contained in our June 30, 2018 Annual Report on Form 10-K,. incorporated by reference herein. Statements made herein are. as of the date of the filing of this Quarterly Report on Form 10-Q. with the Securities and Exchange Commission and should not be. relied upon as of any subsequent date. Unless otherwise. required by applicable law, we do not undertake, and specifically. disclaim any obligation, to update any forward-looking statements. to reflect occurrences, developments, unanticipated events or. circumstances after the date of such statement. Overview. Park City Group, Inc. (the. “Company”) is a Software-as-a-Service (SaaS). provider, and the parent company of ReposiTrak Inc. , a. business-to-business (“B2B”) e-commerce, compliance, and supply chain. management platform company that partners with retailers,. wholesalers, and product suppliers to help them source, vet, and. transact with their suppliers in order to accelerate sales, control. risks, and improve supply chain efficiencies. The Company’s supply chain and MarketPlace. services provide its customers with greater flexibility in sourcing. products by enabling them to choose new suppliers and integrate. them into their supply chain faster and more cost effectively, and. it helps them to more efficiently manage these relationships,. enhancing revenue while lowering working capital, labor costs and. waste. The Company’s food safety and compliance solutions. help reduce a company’s potential regulatory, legal, and. criminal risk from its supply chain partners by providing a way for. them to ensure these suppliers are compliant with food safety. regulations, such as the Food Safety Modernization Act of 2011. (“FSMA”). The. Company’s services are grouped in three application suites:. (i) ReposiTrak MarketPlace, encompassing the Company’s. supplier discovery and B2B e-commerce solutions, which helps the. Company’s customers find new suppliers, (ii) ReposiTrak. Compliance and Food Safety solutions, which help the. Company’s customers vet suppliers to mitigate the risk of. doing business with these suppliers, and (iii) ReposiTrak’s. Supply Chain solutions, which help the Company’s customers to. more efficiently manage their various transactions with their. suppliers. The. Company’s services are delivered though proprietary software. products designed, developed, marketed and supported by the. Company. These products are designed to provide transparency and to. facilitate improved business processes among all key constituents. in the supply chain, starting with the retailer and moving back to. suppliers and eventually to raw material providers. The Company. provides cloud-based applications and services that address. e-commerce, supply chain, food safety and compliance activities. The principal customers for the Company’s products are. multi-store food retail store chains and their suppliers, branded. food manufacturers, food wholesalers and distributors, and other. food service businesses. The Company has a hub and spoke business model. The Company is typically engaged by retailers and wholesalers. (“Hubs”), which in turn require their suppliers. (“Spokes”) to utilize the Company’s. services. The. Company is incorporated in the state of Nevada and has three. principal subsidiaries: PC Group, Inc. , a Utah corporation (98. 76%. owned). Park City Group, Inc. , a Delaware corporation (100% owned). and ReposiTrak, Inc. , a Utah corporation (100% owned). All. intercompany transactions and balances have been eliminated in the. Company’s consolidated financial statements,. which contain the operating results of the operations of Park. City Group, Inc. (Delaware) and ReposiTrak, Inc. Park City Group,. Inc. (Nevada) has no business operations separate from the. operations conducted through its subsidiaries. The. Company’s principal executive offices are located at 299. South Main Street, Suite 2225, Salt Lake City, Utah 84111. Its. telephone number is (435) 645-2000. Its website address is. http://www. parkcitygroup. com, and ReposiTrak’s website. address is http://repositrak. com. -12-. Results of Operations. Comparison of the Three Months Ended December 31, 2018 to the Three. Months Ended December 31, 2017. Revenue. Revenue. was $5,565,237 and $5,724,706 for the three months ended December. 31, 2018 and 2017, respectively, a 3% decrease. This decrease. was primary due to lower transaction revenue associated with the. Company’s MarketPlace B2B e-commerce services offering and. lower revenue from the sale of licenses versus the comparable. period, offset in part by higher subscription revenue from the. Company’s ReposiTrak Compliance and supply chain. services. While no assurances can. be given, management currently believes that revenue will increase in subsequent. periods primarily due to growth in new customers for all of the. Company’s services, and in particular the Company’s. MarketPlace B2B e-commerce services, and secondarily due to the. Company’s strategy of cross-selling existing customers other. services. Cost of Services and Product Support. Cost of. services and product support was $1,270,659 and $1,426,351 for the three. months ended December 31, 2018 and 2017, respectively, a. 11% decrease. This decrease is. primarily attributable to lower. costs related to cost of goods sold associated with new. product introductions, in particular to MarketPlace, and to a. lesser extent the expansion of ReposiTrak compliance capabilities. to include new attributes versus the comparable. period. While. no assurance can be given, management currently expects cost of. services to grow in both absolute terms, and as a percentage of. revenue, as the Company continues to invest in. MarketPlace. Sales and Marketing Expense. Sales. and marketing expense was $1,139,855 and $1,621,149 for the three. months ended December 31, 2018 and 2017, respectively, a 30%. decrease. This decrease in sales and marketing expense is due. to a decrease in head count, salary expense, and variable. compensation associated with its Success Team. strategy. While no assurances can. be given, management currently expects sales and marketing expense. to be relatively flat in absolute value in subsequent periods,. but to fall as a percentage of total revenue as it continues to. utilize its Success Team strategy. -13-. General and Administrative Expense. General. and administrative expense was $1,326,735 and $1,140,085 for the. three months ended December 31, 2018 and 2017, respectively, a 16%. increase. General and administrative expense was higher year. over year due to increased administrative compensation, accounting. fees, and compliance related costs. While no assurances can. be given, management currently expects general and administrative. expense to increase in absolute value in subsequent periods,. but to fall as a percentage of total revenue as it benefits from. investments in automation and process. optimization. Depreciation and Amortization Expense. Depreciation. and amortization expense was $144,030 and $163,825 for the three. months ended December 31, 2018 and 2017, respectively, a decrease. of 12%. This decrease is primarily due to the fully. depreciation of computer hardware and software. Other Income and Expense. Net other income was $49,150 for the three. months ended December 31, 2018 compared to net other expense of. $7,696 for the three months ended December 31, 2017. Other. income was positive in the quarter versus negative in the. comparable period a year ago due to an increase in interest income. as a result of an increase in the Company’s cash balance and. higher investment yields on that cash, as well as lower. interest expense associated with end-of-term equipment. financing. -14-. Preferred Dividends. Dividends accrued on. the Company’s Series B-1 Preferred was $146,611 for the three. months ended December 31, 2018, compared to dividends accrued on. the Series B-1 Preferred of $162,966 for the three months ended. December 31, 2017. This decrease was due to a timing difference of. dividends earned but not paid for the three months ended December. 31, 2017. Comparison of the Six Months Ended December 31, 2018 to the Six. Months Ended December 31, 2017. Revenue. Revenue was $11,507,231 and $10,436,871 for. the six months ended December 31, 2018 and 2017,. respectively, a 10% increase. This increase was driven by. growth in all revenue streams. Cost of Services and Product Support. Cost of services and product support. was $2,999,185 and $2,844,364 for the six months ended December 31, 2018 and 2017,. respectively, a 5% increase. This increase is primarily. attributable to costs related to new product introductions,. including MarketPlace and expansion of ReposiTrak compliance. capabilities to include new features and. attributes. Sales and Marketing Expense. Sales and marketing expense was $3,047,879 and. $3,207,089 for the six months ended December 31, 2018 and 2017,. respectively, a 5% decrease. This decrease in sales and. marketing expense is due to a decrease in head count, salary. expense, and variable compensation associated with its inside sales. Success Team strategy. General and Administrative Expense. General and administrative expense was $2,470,046. and $2,275,855 for the six months ended December 31, 2018 and 2017,. respectively, a 9% increase. General and administrative. expense was higher year over year due to increased administrative. compensation, accounting fees, and compliance related. costs. -15-. Depreciation and Amortization Expense. Depreciation and amortization expense was $289,405. and $322,628 for the six months ended December 31, 2018 and 2017,. respectively, a decrease of 10%. This decrease is. primarily due to the full depreciation of computer hardware and. software as well as a lower depreciation associated with business. equipment. Other Income and Expense. Net other income was $73,801 for the. six. months ended December 31, 2018. compared to net other expense of $29,887 for the. six. months ended December 31,. 2017. Other income was positive in the six months ended. December 31, 2018 versus negative in the comparable period a year. ago due to an increase in interest income as a result of an. increase in the Company’s cash balance and higher yields on. that cash balance, as well as lower interest expense. associated with end of term lease financing. Preferred Dividends. Dividends accrued on. the Company’s Series B-1 Preferred was $293,222 for the six. months ended December 31, 2018, compared to dividends accrued on. the Series B-1 Preferred of $280,126 for the six months ended. December 31, 2017. This increase was due to a timing difference of. dividends earned but not paid for the six months ended December 31,. 2017. -16-. Inflation. We. do not believe that inflation or changing prices have had a. material impact on our historical operations or. profitability. Financial Position, Liquidity and Capital Resources. We. believe that our existing cash and short-term investments, together. with funds generated from operations, are sufficient to fund. operating and investment requirements for at least the next twelve. months. Our future capital requirements will depend on many. factors, including our rate of revenue growth and expansion of our. sales and marketing activities, the timing and extent of spending. required for research and development efforts and the continuing. market acceptance of our products. We have historically funded our operations with. cash from operations, equity financings, and borrowings from the. issuance of debt. Cash was $16,682,282 and $14,892,439 at December. 31, 2018 and June 30, 2018, respectively. This 12%. increase is principally the. result of increased cash flows from operations due to higher. revenue and accelerated collections. Net Cash Flows from Operating Activities. Net cash provided. by operating activities is summarized as. follows:. Net. cash used in operating activities increased primarily as a result. of higher net income, offset in part by lower non-cash expense. Noncash expense decreased by $93,099 in the three months. ended December 31, 2018 compared to December 31, 2017 as. a result of a decrease in stock compensation, depreciation and. amortization. The reduction in operating assets and liabilities. versus the comparable period was due to an increase in trade. receivable, accrued liabilities and deferred revenue offset in part. by a reduction in accounts payable. Net Cash Flows used in Investing Activities. Net. cash used in investing activities for the six months ended December. 31, 2018 was $3,547 compared to net cash used in investing. activities of $288,884 for the six months ended December 31, 2017. This decrease in cash used in investing activities for the six. months ended December 31, 2018 is due to a decrease in fixed asset. purchases and capitalized software costs. -17-. Net Cash Flows from Financing Activities. Net cash used in financing activities totaled $37,192 for the six. months ended December 31, 2018 as compared to cash used in. financing activities of $315,227 for the six months ended December. 31, 2017. The decrease in net cash used in financing. activities is primarily attributable to a decrease in the payment. of dividends and notes payable, offset in part by an increase in. the amount drawn on the Company’s line of credit and higher. proceeds from the exercise of warrants. Working Capital. At. December 31, 2018, the Company had working capital of $15,484,542,. as compared to working capital of $15,743,569 at June 30, 2018. This $259,027 decrease in working capital is primarily due to a. decrease of $652,283 in accounts payable, a decrease of $408,051 in. accounts receivable and short-term contract assets, a decrease of. $151,710 in the current portion of notes payable and a decrease of. $87,970 in prepaid expense offset by an increase of $1,789,843 in. cash, an increase of $1,430,000 in amounts drawn on the. Company’s line of credit, an increase of $590,832 in accrued. liabilities, and an increase of $336,010 in deferred. revenue. Current assets as of December 31, 2018 totaled. $25,027,283, an increase of. $1,293,822, as compared to. $23,733,461 as of June 30, 2018. The increase in current. assets is attributable to an increase in cash of $1,789,843 offset. in part by a decrease of $408,051 in accounts receivable and short-term contract. assets, and a decrease of $87,970 in prepaid expense and other. current assets. Current liabilities totaled $9,542,741 as of. December 31, 2018 as compared to $7,989,892 as of June 30,. 2018. The comparative increase in current liabilities is. principally due to an increase of $1,430,000 in amounts drawn on the Company’s line of. credit, an increase of $590,832 in accrued liabilities, an increase. of $336,010 in deferred revenue, offset in part by a reduction of. $652,283 in accounts payable,. and a reduction of $151,710 in the current portion of notes. payable. -18-. Off-Balance Sheet Arrangements. The. Company does not have any off-balance sheet arrangements that are. reasonably likely to have a current or future effect on our. financial condition, revenue, and results of operation, liquidity. or capital expenditures. Contractual obligations. Total. contractual obligations and commercial commitments as of December. 31, 2018 are summarized in the following table:. Critical Accounting Policies. This. Management’s Discussion and Analysis of Financial Condition. and Results of Operations discusses the Company’s financial. statements, which have been prepared in accordance with U. S. generally accepted accounting principles. We. commenced operations in the software development and professional. services business during 1990. The preparation of our financial. statements requires management to make estimates and assumptions. that affect reported amounts of assets and liabilities, the. disclosure of contingent assets and liabilities at the date of the. financial statements and the reported amount of revenue and expense. during the reporting period. On an ongoing basis, management. evaluates its estimates and assumptions. Management bases its. estimates and judgments on historical experience of operations and. on various other factors that are believed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Management. believes the following critical accounting policies, among others,. will affect its more significant judgments and estimates used in. the preparation of our consolidated financial. statements. Income Taxes. In determining the carrying value of the Company’s net. deferred income tax assets, the Company must assess the likelihood. of sufficient future taxable income in certain tax jurisdictions,. based on estimates and assumptions, to realize the benefit of these. assets. If these estimates and assumptions change in the. future, the Company may record a reduction in the valuation. allowance, resulting in an income tax benefit in the. Company’s statements of operations. Management evaluates. whether or not to realize the deferred income tax assets and. assesses the valuation allowance quarterly. Goodwill and Other Long-Lived Asset Valuations. Goodwill. and other long-lived assets assigned to specific reporting units. are reviewed for possible impairment at least annually or more. frequently upon the occurrence of an event or when circumstances. indicate that a reporting unit’s carrying amount is greater. than its fair value. Management reviews the long-lived tangible and. intangible assets for impairment when events or changes in. circumstances indicate that the carrying value of an asset may not. be recoverable. Management evaluates, at each balance sheet date,. whether events and circumstances have occurred which indicate. possible impairment. The carrying value of a long-lived asset is. considered impaired when the anticipated cumulative undiscounted. cash flows of the related asset or group of assets is less than the. carrying value. In that event, a loss is recognized based on the. amount by which the carrying value exceeds the estimated fair. market value of the long-lived asset. Economic useful lives of. long-lived assets are assessed and adjusted as circumstances. dictate. -19-. Revenue Recognition. Effective July 1,. 2018, we adopted the Financial Accounting Standards Board’s. Accounting Standards Update 2014-09: Revenue from Contracts with Customers. (Topic 606), and its related amendments (“ASU 2014-09”). ASU 2014-09. provides a unified model to determine when and how revenue is. recognized and enhances certain disclosure around the nature,. timing, amount and uncertainty of revenue and cash flows arising. from customers. ASU. 2014-09 represents a change in the accounting model utilized for. the recognition of revenue and certain expense arising from. contracts with customers. We adopted ASU 2014-09 using a. “modified retrospective” approach and, accordingly,. revenue and expense totals for all periods before July 1, 2018. reflect those previously reported under the prior accounting model. and have not been restated. See. Note 2 to our Unaudited Consolidated Financial Statements included. in Part I, Item 1 of this Quarterly Report on. Form 10-Q for a full description of the impact of the adoption. of new accounting standards on our financial statements. Following. the adoption of this guidance, the revenue recognition for our. sales arrangements remained materially consistent with our. historical practice and there have been no material changes to our. critical accounting policies and estimates as compared to our. critical accounting policies and estimates included in our Annual. Report on Form 10-K for the fiscal year ended June 30,. 2018. Stock-Based Compensation. The. Company recognizes the cost of employee services received in. exchange for awards of equity instruments based on the grant-date. fair value of those awards. The Company records compensation. expense on a straight-line basis. The fair value of options granted. are estimated at the date of grant using a Black-Scholes option. pricing model with assumptions for the risk-free interest rate,. expected life, volatility, dividend yield and forfeiture. rate. ITEM 3. QUANTITATIVE AND. QUALITATIVE</t>
  </si>
  <si>
    <t>PCYG</t>
  </si>
  <si>
    <t>PARK CITY GROUP INC</t>
  </si>
  <si>
    <t>50493</t>
  </si>
  <si>
    <t>Management's DISCUSSION AND ANALYSIS OF FINANCIAL CONDITION AND RESULTS OF OPERATIONS. ﻿. Overview. Ingles, a leading supermarket chain in the Southeast, operates 200 supermarkets in North Carolina (72), Georgia (69), South Carolina (36), Tennessee (21), Virginia (1) and Alabama (1). The Company locates its supermarkets primarily in suburban areas, small towns and rural communities. Ingles supermarkets offer customers a wide variety of nationally advertised food products, including grocery, meat and dairy products, produce, frozen foods and other perishables and non-food products. Non-food products include fuel centers, pharmacies, health and beauty care products and general merchandise, as well as quality private label items. In addition, the Company focuses on selling high-growth, high-margin products to its customers through the development of certified organic products, bakery departments and prepared foods including delicatessen sections. As of December 29,  2018, the Company operated 108 in-store pharmacies and 102 fuel centers. ﻿. Ingles also operates a fluid dairy and earns shopping center rentals. The fluid dairy sells approximately 28%  of its products to the retail grocery segment and approximately 72%  of its products to third parties. Real estate ownership is an important component of the Company’s operations, providing both operational and economic benefits. Critical Accounting Policies. Critical accounting policies are those accounting policies that management believes are important to the portrayal of the Company’s financial condition and results of operations, and require management’s most difficult, subjective or complex judgments, often as a result of the need to make estimates about the effect of matters that are inherently uncertain. Estimates are based on historical. 11. experience and other factors believed to be reasonable under the circumstances, the results of which form the basis for making judgments about the carrying values of assets and liabilities that are not readily apparent from other sources. Management estimates, by their nature, involve judgments regarding future uncertainties, and actual results may therefore differ materially from these estimates. Self-Insurance. The Company is self-insured for workers’ compensation and group medical and dental benefits. Risks and uncertainties are associated with self-insurance. however, the Company has limited its exposure by maintaining excess liability coverage of $750,000 per occurrence for workers’ compensation, $500,000 for general liability, and $450,000 per covered person for medical care benefits for a policy year. Self-insurance liabilities are established based on claims filed and estimates of claims incurred but not reported. The estimates are based on data provided by the respective claims administrators. These estimates can fluctuate if historical trends are not predictive of the future. The majority of the Company’s properties are self-insured for casualty losses and business interruption. however, liability coverage is maintained. At December 29, 2018 the Company’s self-insurance reserves totaled $34. 2 million. Of this amount, $13. 4 million is accounted for as a current liability and $20. 8 million as a long-term liability, which is inclusive of $4. 4 million of expected self-insurance recoveries from excess cost insurance or other sources that are recorded as a receivable. Asset Impairments. The Company accounts for the impairment of long-lived assets in accordance with FASB ASC Topic 360. For assets to be held and used, the Company tests for impairment using undiscounted cash flows and calculates the amount of impairment using discounted cash flows. For assets held for sale, impairment is recognized based on the excess of remaining book value over expected recovery value. The recovery value is the fair value as determined by independent quotes or expected sales prices developed by internal associates. Estimates of future cash flows and expected sales prices are judgments based upon the Company’s experience and knowledge of local operations and cash flows that are projected for several years into the future. These estimates can fluctuate significantly due to changes in real estate market conditions, the economic environment, capital spending decisions and inflation. The Company monitors the carrying value of long-lived assets for potential impairment each quarter based on whether any indicators of impairment have occurred. There were no asset impairments during the three-month period ended December 29, 2018. ﻿. Vendor Allowances. The Company receives funds for a variety of merchandising activities from the many vendors whose products the Company buys for resale in its stores. These incentives and allowances are primarily comprised of volume or purchase based incentives, advertising allowances, slotting fees, and promotional discounts. The purpose of these incentives and allowances is generally to help defray the costs incurred by the Company for stocking, advertising, promoting and selling the vendor’s products. These allowances generally relate to short term arrangements with vendors, often relating to a period of a month or less, and are negotiated on a purchase-by-purchase or transaction-by-transaction basis. Whenever possible, vendor discounts and allowances that relate to buying and merchandising activities are recorded as a component of item cost in inventory and recognized in merchandise costs when the item is sold. Due to system constraints and the nature of certain allowances, it is sometimes not practicable to apply allowances to the item cost of inventory. In those instances, the allowances are applied as a reduction of merchandise costs using a rational and systematic methodology, which results in the recognition of these incentives when the inventory related to the vendor consideration received is sold. Vendor allowances applied as a reduction of merchandise costs totaled $29. 9 million and $31. 8 million for the fiscal quarters ended December 29, 2018 and December 30, 2017, respectively. Vendor advertising allowances that represent a reimbursement of specific identifiable incremental costs of advertising the vendor’s specific products are recorded as a reduction to the related expense in the period in which the related expense is incurred. Vendor advertising allowances recorded as a reduction of advertising expense totaled $4. 0 million for both the fiscal quarters ended December 29, 2018 and December 30, 2017. ﻿. If vendor advertising allowances were substantially reduced or eliminated, the Company would likely consider other methods of advertising, as well as the volume and frequency of the Company’s product advertising, which could increase or decrease the Company’s expenditures. ﻿. Similarly, the Company is not able to assess the impact of vendor advertising allowances on creating additional revenue, as such allowances do not directly generate revenue for the Company’s stores. ﻿. Results of Operations. Ingles operates on a 52 or 53-week fiscal year ending on the last Saturday in September. The Condensed Consolidated Statements of Income for the three-month periods ended December 29, 2018 and December 30,  2017 both include 13 weeks of operations. Comparable store sales are defined as sales by retail stores in operation for five full fiscal quarters. Sales from replacement stores, major remodels and the addition of fuel stations to existing stores are included in the comparable store sales calculation from the date thereof. A replacement store is a new store that is opened to replace an existing nearby store that is closed. A major remodel entails substantial remodeling of an existing store and includes additional retail square footage. For both the three-month periods ended December 29, 2018 and December 30, 2017, comparable store sales include 197 stores. 12. ﻿. The following table sets forth, for the periods indicated, selected financial information as a percentage of net sales. For information regarding the various segments of the business, see Note I “Segment Information” to the Condensed Consolidated Financial Statements. ﻿. ﻿. Three Months Ended December 29,  2018 Compared to the Three Months Ended December 30,  2017. Net income for the first quarter of fiscal 2019 totaled $22. 2 million, compared with net income of $45. 1 million earned for the first quarter of fiscal 2018. Changes to federal tax law enacted on December 22, 2017 had a $26. 7 million positive impact on the Company’s tax expense for the prior year quarter ended December 30, 2017. Income before income taxes totaled $28. 1 million for the quarter ended December 29, 2018, 10. 9% higher than pre-tax income of $25. 4 million for the quarter ended December 30, 2017. Comparing the quarters, net sales and gross profit increased to a greater extent than increases in operating expenses. ﻿. Net Sales. Net sales increased by $48. 1 million, or 4. 7%, to $1. 06 billion for the three months ended December 29, 2018 compared with $1. 01 billion for the three months ended December 30, 2017. Comparing the first quarter of fiscal 2019 with the first quarter of fiscal 2018, gasoline sales dollars increased due to a 0. 8% increase in gallons sold and a 6. 4% increase in the retail sales price per gallon. Excluding gasoline sales, total grocery comparable store sales increased 3. 9%  over the comparative fiscal quarters. Comparing the first quarters of fiscal years 2019 and 2018 (and excluding gasoline), the number of customer transactions increased 1. 7% and the average transaction size increased 2. 6%. ﻿. Ingles operated 200 stores at December 29, 2018 and December 30, 2017. Retail square feet totaled 11. 3 million square feet at both December 29, 2018 and December 30, 2017. During the last twelve months the Company opened  two stores, relocated one store into a new building and closed three stores, one of which will reopen in a new building during fiscal year 2019. ﻿. Sales by product category (in thousands) are as follows:. ﻿. ﻿. ﻿. The grocery category includes grocery, dairy, and frozen foods. The non-foods include alcoholic beverages, tobacco, pharmacy, and health/beauty/cosmetic products. The perishables category includes meat, produce, deli and bakery. ﻿. Changes in retail grocery sales for the quarter ended December 29, 2018 are summarized as follows (in thousands):. ﻿. ﻿. ﻿. Gross Profit. Gross profit for the three-month period ended December 29, 2018 totaled $258. 4 million, an increase of $13. 7 million, or 5. 6%, compared with gross profit of $244. 7 million for the three-month period ended December 30, 2017. Gross profit as a percentage of sales was 24. 3% and 24. 1% for the three months ended December 29, 2018  and December 30, 2017, respectively. ﻿. 13. The gross profit dollar increase is attributable to higher sales. Gasoline gross profit dollars and margin were higher compared with the first quarter of last fiscal year. Excluding gasoline sales, grocery gross profit as a percentage of sales for the first quarter of fiscal 2019 decreased 19 basis points compared with the same fiscal 2018 period. ﻿. In addition to the direct product cost, the cost of goods sold line item for the grocery segment includes inbound freight charges and the costs related to the Company’s distribution network. Fluid dairy is a manufacturing process. therefore, the costs mentioned above as well as purchasing, production costs, and internal transfer costs incurred by the milk processing operation are included in the cost of goods sold line item, while these items are included in operating and administrative expenses in the grocery segment. ﻿. Operating and Administrative Expenses. Operating and administrative expenses increased $9. 9  million, or 4. 7%, to $218. 7  million for the three months ended December 29, 2018, from $208. 8 million for the three months ended December 30, 2017. As a percentage of sales, operating and administrative expenses were 20. 6% for both the December 2018 and December 2017 quarters. Excluding gasoline sales and associated gasoline operating expenses (primarily payroll), operating expenses were 23. 7% of sales for the first fiscal quarter of 2019 compared with 23. 6% for the first fiscal quarter of 2018. A breakdown of the major changes in operating and administrative expenses is as follows:. ﻿. Salaries and wages increased in dollars due to additional labor hours required for the increased sales volume, including new stores opened in the past twelve months. Competition for labor has also increased in the Company’s market area. ﻿. Insurance expense increased due to worsened claims experience under the Company’s self-insurance programs. ﻿. Taxes and licenses increased due to higher property taxes and to increased operating licenses for the Company’s expanded product and service offerings. ﻿. Bank charges increased due to increased card usage compared with other forms of payment, and to increased charges implemented by card issuers and processors. ﻿. Gain from Sale or Disposal of Assets. Loss from sale or disposal of assets was $0. 3 million for the three months ended December 29, 2018 compared with an insignificant gain for the comparable prior year period. There were no individually significant transactions in either fiscal period. ﻿. Interest Expense. Interest expense totaled $12. 2 million for the three-month period ended December 29, 2018 compared with $11. 5 million for the three-month period ended December 30, 2017. Total debt at December 2018 was $880. 0 million compared with $890. 5 million at December 2017. Over the past twelve months, the London Interbank Offering Rate (“LIBOR”) has increased, resulting in higher interest on the Company’s floating rate debt. Somewhat offsetting this increase were scheduled principal debt payments over the past twelve months. ﻿. Income Taxes. Income tax expense totaled $6. 0 million for the three months ended December 29, 2018, an effective tax rate of 21. 3% of pretax income. Income tax benefit totaled $19. 8 million for the three months ended December 30, 2017, an effective tax rate of (77. 8%) of pretax income. ﻿. In December 2017, the U. S. Government enacted comprehensive tax legislation commonly referred to as the Tax Cuts and Jobs Act (the “Tax Act”). The Tax Act made broad and complete changes to the U. S tax code, including, but not limited to (1) reducing the U. S. federal corporate tax rate from 35% to 21% effective January 1, 2018. (2) creating a new limitation on deductible interest expense, and (3) bonus depreciation that will allow for full expensing of qualified property. ﻿. For the fiscal years ended September 28, 2019 and September 29, 2018 the Company has a blended federal corporate tax rate of 21. 0% and 24. 5%, respectively, based on the effective date of the tax rate reduction. As a result of the decrease in the federal rate, the Company recorded in the fiscal quarter ended December 30, 2017 a decrease in its net deferred tax liabilities of $26. 7 million, with a corresponding reduction to deferred income tax expense. Net Income. Net income totaled $22. 2 million for the three-month period ended December 29, 2018 compared with $45. 1 million for the three-month period ended December 30, 2017. Pretax income, as a percentage of sales, was 2. 7%  and 2. 5%  for the December 2018 quarter and the December 2017 quarter, respectively. Basic and diluted earnings per share for Class A Common Stock were. 14. $1. 12 and $1. 09,  respectively, for the December 2018 quarter, compared to $2. 29 and $2. 23, respectively, for the December 2017 quarter. Basic and diluted earnings per share for Class B Common Stock were each $1. 02 for the December 2018 quarter compared with $2. 08 for the December 2017 quarter. ﻿. Liquidity and Capital Resources. Capital Expenditures. The Company believes that a key to its ability to continue to develop a loyal customer base is providing conveniently located, clean and modern stores which provide customers with good service and a broad selection of competitively priced products. Therefore, the Company has invested and will continue to invest significant amounts of capital toward the modernization of its store base. The Company’s modernization program includes the opening of new stores, the completion of major remodels and expansion of selected existing stores, the relocation of selected existing stores to larger, more convenient locations and the completion of minor remodeling of its remaining existing stores. The Company will also add fuel centers and other products complementary to grocery sales where market conditions and real estate considerations warrant. ﻿. Capital expenditures totaled $71. 0 million for the three-month period ended December 29, 2018. This is a higher than usual quarterly amount due to the purchase this quarter of a  shopping center with 297,000 leasable square feet where the Company had been operating a  leased store. These capital expenditures also focused on construction on stores scheduled to open later in fiscal 2019, site acquisition, and smaller-scale remodeling projects in a number of the Company’s stores. Capital expenditures also included the costs of upgrading and replacing store equipment, technology investments, rolling stock, and capital expenditures related to the Company’s milk processing plant. Ingles’ capital expenditure plans for fiscal 2019 include investments of approximately $140 to $180 million. The majority of the Company’s fiscal 2019 capital expenditures will be dedicated to continued improvement of its store base and also include investments in stores expected to open in fiscal 2019 as well as technology improvements, upgrading and replacing existing store equipment and warehouse and transportation equipment and improvements to the Company’s milk processing plant. The Company expects that its annual capital expenditures will be in the range of approximately $100 to $160 million going forward in order to maintain a modern store base. Planned expenditures for any given future fiscal year will be affected by the availability of financing, which can affect both the number of projects pursued at any given time and the cost of those projects. The number of projects may also fluctuate due to the varying costs of the types of projects pursued including new stores and major remodel/expansions. The Company makes decisions on the allocation of capital expenditure dollars based on many factors including the competitive environment, other Company capital initiatives and its financial condition. The Company does not generally enter into commitments for capital expenditures other than on a store-by-store basis at the time it begins construction on a new store or begins a major or minor remodeling project. Outstanding construction commitments totaled $15. 0 million at December 29, 2018. Liquidity. The Company generated $63. 6 million net cash from operations in the December 2018 three-month period compared with $37. 4 million during the December 2017 three-month period. The increase is primarily attributable to higher net income, exclusive of the non-cash increase to net income and the changes to deferred taxes resulting from certain aspects of the Tax Act. Operating cash generation tends to be lower during the December quarter of each fiscal year due to seasonal inventory increases and semi-annual interest payments on Senior Notes obligations. Cash used by investing activities for the three-month periods ended December 29, 2018 and December 30, 2017 totaled $70. 9 million and $56. 7 million, respectively, consisting primarily of capital expenditures offset by insignificant proceeds from property and equipment sales. ﻿. Cash provided by financing activities totaled $10. 9 million and $9. 2 million for the fiscal quarters ended December 2018 and 2017, respectively. Short term borrowings tend to increase during the December quarter of each fiscal year to finance seasonal inventory increases and the semi-annual Senior Note interest payment. These borrowings increased more during the current fiscal quarter to finance the higher level of capital expenditures. In June 2013, the Company issued $700. 0 million aggregate principal amount of senior notes due in 2023 (the “Notes”). The Notes bear an interest rate of 5. 750% per annum and were issued at par. ﻿. The Company has a $175. 0 million line of credit (the “Line”) that matures in September 2022. The Line provides the Company with various interest rate options based on the prime rate, the Federal Funds Rate, or the London Interbank Offering Rate (“LIBOR”). The Line allows the Company to issue up to $20. 0 million in unused letters of credit, of which $9. 1 million of unused letters of credit were. 15. issued at December 29, 2018. The Company is not required to maintain compensating balances in connection with the Line. At December 29, 2018, the Company had $16. 5 million of borrowings outstanding under the Line. ﻿. In December 2010, the Company completed the funding of $99. 7 million of Bonds (the “Bonds”) for the construction of new warehouse and distribution space adjacent to its existing space in Buncombe County, North Carolina (the “Project”). The final maturity date of the Bonds is January 1, 2036. ﻿. Under a Continuing Covenant and Collateral Agency Agreement (the “Covenant Agreement”) between certain financial institutions and the Company, the financial institutions would hold the Bonds until September 26, 2026, subject to certain events. Mandatory redemption of the Bonds by the Company in the annual amount of $4. 5 million began on January 1, 2014. The Company may redeem the Bonds without penalty or premium at any time prior to September 26, 2026. ﻿. The Company has an interest rate swap agreement for a current notional amount of $53. 0 million at a fixed rate of 3. 92%. Under this agreement, the Company pays monthly the fixed rate of 3. 92% and receives the one-month LIBOR plus 1. 65%. The interest rate swap effectively hedges floating rate debt in the same amount as the current notional amount of the interest rate swap. Both the floating rate debt and the interest rate swap have monthly principal amortization of $0. 5 million and mature October 1, 2027. The fair market value of the interest rate swap is measured quarterly with adjustments recorded in other comprehensive income. ﻿. The Company’s long-term debt agreements generally have cross-default provisions which could result in the acceleration of payments due under the Company’s Line, Bonds and Notes indenture in the event of default under any one instrument. ﻿. The Notes, the Bonds and the Line contain provisions that under certain circumstances would permit lending institutions to terminate or withdraw their respective extensions of credit to the Company. Included among the triggering factors permitting the termination or withdrawal of the Line to the Company are certain events of default, including both monetary and non-monetary defaults, the initiation of bankruptcy or insolvency proceedings, and the failure of the Company to meet certain financial covenants designated in its respective loan documents. As of December 29, 2018, the Company was in compliance with these covenants. Under the most restrictive of these covenants, the Company would be able to incur approximately $421 million of additional borrowings (including borrowings under the Line) as of December 29, 2018. ﻿. The Company’s principal sources of liquidity are expected to be cash flow from operations, borrowings under the Line and long-term financing. The Company believes, based on its current results of operations and financial condition, that its financial resources, including the Line, short- and long-term financing expected to be available to it and internally generated funds, will be sufficient to meet planned capital expenditures and working capital requirements for the foreseeable future, including any debt service requirements of additional borrowings. However, there is no assurance that any such sources of financing will be available to the Company when needed on acceptable terms, or at all. It is possible that, in the future, the Company’s results of operations and financial condition will be different from that described in this report based on a number of factors. These factors may include, among others, increased competition, changing regional and national economic conditions, adverse climatic conditions affecting food production and delivery and changing demographics, as well as the additional factors discussed below under “Forward Looking Statements. ”  It is also possible, for such reasons, that the results of operations from the new, expanded, remodeled and/or replacement stores will not meet or exceed the results of operations from existing stores that are described in this report. Contractual Obligations and Commercial Commitments. There have been no material changes in contractual obligations and commercial commitments subsequent to September 29,  2018 other than as disclosed elsewhere in this Form 10-Q. ﻿. ﻿. ﻿. ﻿. 16. The Company has entered supply contracts to provide approximately 82% of the fuel sold in its fuel centers. Pricing is based on certain market indices at the time of purchase. The suppliers can modify or terminate the contracts if the Company does not meet certain minimum monthly purchase requirements. ﻿. The Company is self-insured for workers’ compensation, general liability, and group medical and dental benefits. The Company’s self-insurance reserves totaled $34. 2 million at December 29, 2018 and $34. 7 million at September 29, 2018. Self-insurance liabilities are based on estimates and actuarial assumptions and can fluctuate in both amount and in timing of cash settlement if historical trends are not predictive of the future. For this reason they are not included in the above table. ﻿. The Company has a nonqualified investment plan to provide retirement benefits to certain of the Company’s management employees who are otherwise subject to limited participation in the 401(k) feature of the Company’s Investment/Profit Sharing Plan. The liability to plan participants totaled $13. 7 million at December 29, 2018 and $15. 0 million at September 29, 2018. The settlement of this obligation is dependent upon participant elections to withdraw funds, which cannot be predicted. For this reason they are not included in the above table. ﻿. Various legal proceedings and claims arising in the ordinary course of business are pending against the Company. In the opinion of management, the ultimate liability, if any, from all pending legal proceedings and claims will not materially affect the Company’s financial position, the results of its operations, or its cash flows. ﻿. There have been no other material changes in contractual obligations and commercial commitments subsequent to September 29,  2018 other than as described elsewhere in this Form 10-Q. Off Balance Sheet Arrangements. Other than the interest rate swap previously mentioned, the Company is not a party to any other off-balance sheet arrangements that have, or are reasonably likely to have, a current or future material effect on the Company’s financial condition, revenues, expenses, results of operations, liquidity, capital expenditures or capital resources. Quarterly Cash Dividends. Since December 27, 1993, the Company has paid regular quarterly cash dividends of $0. 165 (sixteen and one-half cents) per share on its Class A Common Stock and $0. 15 (fifteen cents) per share on its Class B Common Stock for an annual rate of $0. 66 and $0. 60 per share, respectively. The Company expects to continue paying regular cash dividends on a quarterly basis. However, the Board of Directors periodically reconsiders the declaration of dividends. The Company pays these dividends at the discretion of the Board of Directors and the continuation of these payments, the amount of such dividends, and the form in which the dividends are paid (cash or stock) depends upon the results of operations, the financial condition of the Company and other factors which the Board of Directors deems relevant. In addition, the Notes, the Bonds, the Line, and other loan agreements contain provisions that, based on certain financial parameters, restrict the ability of the Company to pay additional cash dividends in excess of current quarterly per share amounts. Further, the Company is prevented from declaring dividends at any time that it is in default under the indenture governing the Notes. Seasonality. Grocery sales are subject to a slight seasonal variance due to holiday related sales and due to sales in areas where seasonal homes are located. Sales are traditionally higher in the Company’s first fiscal quarter due to the inclusion of sales related to Thanksgiving and Christmas. The Company’s second fiscal quarter traditionally has the lowest sales of the year, unless Easter falls in that quarter. In the third and fourth quarter, sales are affected by the return of customers to seasonal homes in our market area. The Company’s fluid dairy operations have slight seasonal variation to the extent of its sales into the grocery industry. The Company’s real estate activities are not subject to seasonal variations. Impact of Inflation. The following table from the United States Bureau of Labor Statistics lists annualized changes in the Consumer Price Index that could have an effect on the Company’s operations. One of the Company’s significant costs is labor, which changes with general inflation. Inflation or deflation in energy costs affects the Company’s gasoline sales, distribution expenses, utility expenses and plastic supply costs. ﻿. ﻿. 17. ﻿. Forward Looking Statements. This Quarterly Report contains certain forward-looking statements within the meaning of Section 21E of the Securities Exchange Act of 1934, as amended. The words “expect”, “anticipate”, “intend”, “plan”, “likely”, “goal”, “believe”, “seek” and similar expressions are intended to identify forward-looking statements. While these forward-looking statements and the related assumptions are made in good faith and reflect the Company’s current judgment regarding the direction of the Company’s business, actual results will almost always vary, sometimes materially, from any estimates, predictions, projections, assumptions or other future performance suggested herein. Such statements are based upon a number of assumptions and estimates which are inherently subject to significant risks and uncertainties many of which are beyond the Company’s control. Some of these assumptions inevitably will not materialize, and unanticipated events will occur which will affect the Company’s results. Some important factors (but not necessarily all factors) that affect the Company’s revenues, growth strategies, future profitability and operating results, or that otherwise could cause actual results to differ materially from those expressed in or implied by any forward-looking statement, include business and economic conditions generally in the Company’s operating area. the Company’s ability to successfully implement its expansion and operating strategies and to manage rapid expansion. pricing pressures and other competitive factors. reduction in per gallon retail gasoline prices. the maturation of new and expanded stores. the Company’s ability to reduce costs and achieve improvements in operating results. the availability and terms of financing. increases in labor and utility costs. success or failure in the ownership and development of real estate. changes in the laws and government regulations applicable to the Company. and changes in accounting policies, standards, guidelines or principles as may be adopted by regulatory agencies as well as the Financial Accounting Standards Board. Consequently, actual events affecting the Company and the impact of such events on the Company’s operations may vary significantly from those described in this report or contemplated or implied by statements in this report. The Company does not undertake and specifically denies any obligation to update any such statements or to publicly announce the results of any revisions to any such statements to reflect future events or developments. ﻿.</t>
  </si>
  <si>
    <t>IMKTA</t>
  </si>
  <si>
    <t>INGLES MARKETS INC</t>
  </si>
  <si>
    <t>55785</t>
  </si>
  <si>
    <t>Management's Discussion and Analysis of Financial Condition and Results of Operations  ("MD&amp;A") and Item 8, Note 1 to the consolidated financial statements for information regarding our adoption of highly inflationary accounting in Argentina. Government regulations and enforcement, and potential litigation, could have an adverse effect on our financial results. As a global company, we are subject to many laws and governmental regulations across all of the countries in which we do business, including laws and regulations involving marketing, antitrust, anti-bribery or anti-corruption, product liability, environmental, intellectual property or other matters, as well as potential litigation or administrative actions. If we are unable to comply with all laws and regulations, it could negatively impact our reputation and our business results. We cannot provide assurance that our internal control policies and procedures, and ethics and compliance program will always protect us from acts committed by our employees or agents. While it is our policy and practice to comply with all legal and regulatory requirements applicable to our business, a finding that we are in violation of, or out of compliance with, applicable laws or regulations could subject us to civil remedies, including fines, damages, injunctions or product recalls, or criminal sanctions, any of which could adversely affect our business, results of operations, cash flows and financial condition. Even if a claim is unsuccessful, is without merit or is not fully pursued, the negative publicity surrounding such assertions regarding our products, processes or business practices could adversely affect our reputation and brand image. In addition, new or revised laws or regulations may alter the environment in which we do business, including the United Kingdom's withdrawal from the European Union, which could adversely impact our financial results. For example, new legislation or regulations may result in increased costs to us, directly for our compliance, or indirectly to the extent suppliers increase prices of goods and services because of increased compliance costs, excise taxes or reduced availability of raw materials. If our information technology systems suffer interruptions, failures or breaches, our business operations could be disrupted and we could face financial and reputational damage. Our information technology systems, some of which are dependent on services provided by third parties, serve an important role in the efficient and effective operation and administration of our business. These systems could be damaged or cease to function properly due to any number of causes, such as catastrophic events, power outages, security breaches, computer viruses or cyber-based attacks. While we have contingency plans in place to prevent or mitigate the impact of these events, if they were to occur and our disaster recovery plans do not effectively address the issues on a timely basis, we could suffer interruptions in our ability to manage our operations, which may adversely affect our business and financial results. Increased cyber-security threats and computer crime also pose a potential risk to the security of our information technology systems, including those of third-party service providers with whom we have contracted, as well as the confidentiality, integrity and availability of the data stored on those systems. Further, data privacy is subject to frequently changing rules and regulations regarding the handling of personal data, such as the General Data Protection Regulation ("GDPR") which was recently adopted by the European Union. Any breach in our information technology security systems could result in the disclosure or misuse of confidential or proprietary information, including sensitive customer, supplier, employee or investor information maintained in the ordinary course of our business. Any such event, or any failure to comply with the requirements of GDPR or other laws in this area, could cause damage to our reputation, loss of valuable information or loss of revenue and could result in legal liability, or regulatory or other penalties. In addition, we may incur large expenditures to investigate or remediate, to recover data, to repair or replace networks or information systems, or to protect against similar future events. Disruption in our supply chain or the failure of third-party providers to satisfactorily perform could adversely impact our operations. Our ability to manufacture, distribute and sell products is critical to our operations. These activities are subject to inherent risks such as natural disasters, power outages, fires or explosions, labor strikes, terrorism, pandemics, import restrictions, regional economic, business, environmental or political events, governmental regulatory requirements or nongovernmental voluntary actions in response to global climate change or other concerns regarding the sustainability of our business, which could impair our ability to manufacture or sell our products. This interruption, if not mitigated in advance or otherwise effectively managed, could adversely impact our business, financial condition and results of operations, as well as require additional resources to address. In addition, third parties manufacture some of our products and provide certain administrative services. Disruptions or delays at these third-party manufacturers or service providers due to the reasons above or the failure of these manufacturers or service providers to otherwise satisfactorily perform, could adversely impact our operations, sales, payments to our suppliers, employees, and others, and our ability to report financial and management information on a timely and accurate basis. Damage to the reputation of Kimberly-Clark or to one or more of our brands could adversely affect our business. Developing and maintaining our reputation, as well as the reputation of our brands, is a critical factor in our relationship with consumers, customers, suppliers and others. Our inability to address adverse publicity or other issues, including concerns about product safety, quality, efficacy or similar matters, or breaches of consumer, customer, supplier, employee or other confidential information, real or perceived, could negatively impact sentiment towards us and our products and brands, and our business and financial results could suffer. Consumers increasing use and reliance on social media for information could increase the risk of adverse publicity, potentially with negative perception of our products or brands. Our business and results could also be negatively impacted by the effects of a significant product recall, product-related litigation, allegations of product tampering or contamination, or the distribution and sale of counterfeit products. New or revised tax regulations could have an adverse effect on our financial results. We are subject to income tax requirements in various jurisdictions in the U. S. and internationally. Many of these jurisdictions have made changes to their tax policies, including tax reform in the U. S. that was enacted in December 2017. Other jurisdictions are contemplating changes or have unpredictable enforcement activity. Increases in applicable tax rates, implementation of new taxes, changes in applicable tax laws and interpretations of these tax laws and actions by tax authorities in jurisdictions in which we operate could reduce our after tax income and have an adverse effect on our results of operations. We may divest or acquire product lines or businesses, which could impact our results. We may periodically divest product lines or businesses. These divestitures may adversely impact our results if we are unable to offset the dilutive impacts from the loss of revenue associated with the divested products or businesses, or mitigate overhead costs allocated to those businesses. Furthermore, the divestitures could adversely affect our ongoing business operations, including by enhancing our competitors' positions or reducing consumer confidence in our ongoing brands and products. We may pursue acquisitions of product lines or businesses from third parties. Acquisitions involve numerous risks, including difficulties in the assimilation of the operations, technologies, services and products of the acquired product lines or businesses, estimation and assumption of liabilities and contingencies, personnel turnover and the diversion of management's attention from other business concerns. We may be unable to successfully integrate and manage product lines or businesses that we may acquire in the future, or be unable to achieve anticipated benefits or cost savings from acquisitions in the timeframe we anticipate, or at all. The inability to effectively and efficiently manage divestitures and acquisitions with the results we expect or in the timeframe we anticipate could adversely affect our business, consolidated financial condition, results of operations or liquidity. ITEM 1B. UNRESOLVED STAFF COMMENTSNone. ITEM 2. PROPERTIESAt December 31, 2018, we own or lease:The locations of our and our equity affiliates' principal production facilities by major geographic areas of the world are as follows: Many of these facilities produce multiple products, some across multiple segments. Consumer tissue and KCP products are produced in 53 facilities and personal care products are produced in 50 facilities. We believe that our and our equity affiliates' facilities are suitable for their purpose, adequate to support their businesses and well maintained. ITEM 3. LEGAL PROCEEDINGS See Item 8, Note 10 to the consolidated financial statements, which is incorporated in this Item 3 by reference, for information on legal proceedings. ITEM 4. MINE SAFETY DISCLOSURESNot applicable. EXECUTIVE OFFICERS OF THE REGISTRANTThe names and ages of our executive officers as of February 7, 2019, together with certain biographical information, are as follows:Achal Agarwal, 59, was elected President, K-C Asia-Pacific in 2012. He is responsible for our consumer business in our Asia-Pacific region. From 2008 to 2012, his title was President, K-C North Asia. Mr. Agarwal joined Kimberly-Clark from PepsiCo, Inc. where he served from March 2008 to June 2008 as Business Unit General Manager, Sub-Saharan Africa Beverages and Snacks and as Chief Operating Officer, Greater China Beverages from 2005 to February 2008. J. Scott Boston, 56, was elected Senior Vice President and Chief Human Resources Officer in 2017. He is responsible for the design and implementation of all human capital strategies for Kimberly-Clark, including global compensation and benefits, talent management, diversity and inclusion, organizational effectiveness and corporate health services. From 2011 to April 2016, his title was Vice President HR K-C International and from April 2016 to December 2016, his title was Vice President of Global Talent Management, HR Strategy &amp; Operations. Prior to joining Kimberly-Clark, Mr. Boston served as Senior Vice President, Human Resources, for McKesson Corporation. Sergio Cruz, 52, was elected President, K-C Latin America in 2017. He is responsible for our consumer business in our Latin America region. From 2014 to January 2017, Mr. Cruz served as Vice President, K-C Brazil and from 2011 to 2013, he served as Managing Director and Vice President, K-C Eastern Europe. Mr. Cruz joined Kimberly-Clark in 2005 and has held a number of positions with increasing responsibility within our international business operations. Thomas J. Falk, 60, was elected Executive Chairman of the Board in January 2019. Prior to that, he served as Chairman of the Board and Chief Executive Officer since 2003 and as President and Chief Executive Officer from 2002 to 2003. He served as President and Chief Operating Officer from 1999 to 2002. Mr. Falk previously had been elected Group President, Global Tissue, Pulp and Paper in 1998, where he was responsible for our global tissue businesses. Earlier in his career, Mr. Falk had responsibility for our North American Infant Care, Child Care and Wet Wipes businesses. Mr. Falk joined Kimberly-Clark in 1983 and has held other senior management positions. He has been a director of Kimberly-Clark since 1999. He also serves on the board of directors of Lockheed Martin Corporation, the Federal Reserve Bank of Dallas, Catalyst Inc. , the Global Consumer Goods Forum, and the University of Wisconsin Foundation, and serves as a governor of the Boys &amp; Girls Clubs of America. Maria Henry, 52, was elected Senior Vice President and Chief Financial Officer in 2015. Prior to joining Kimberly-Clark, Ms. Henry served as Chief Financial Officer of Hillshire Brands Company, a branded food products company, from 2012 to 2014, and Chief Financial Officer of Sara Lee Corporation’s North American Retail and Food Service business from 2011 to 2012. Prior to joining Sara Lee (the predecessor to Hillshire Brands) in 2011, Ms. Henry was Executive Vice President and Chief Financial Officer of Culligan International, where she was responsible for finance, strategy, business development and information technology. Before Culligan, Ms. Henry served as Chief Financial Officer of Vastera, Inc. She began her career at General Electric. She also serves on the board of directors of General Mills, Inc. Michael D. Hsu, 54, was elected Chief Executive Officer in January 2019. Prior to that, he served as President and Chief Operating Officer since 2017, where he was responsible for the day-to-day operations of our business units, along with our global innovation, marketing and supply chain functions. He served as Group President, K-C North America from 2013 to 2016, where he was responsible for our consumer business in North America, as well as leading the development of new business strategies for global nonwovens. From 2012 to 2013, his title was Group President, North America Consumer Products. He has been a director of Kimberly-Clark since 2017. Prior to joining Kimberly-Clark, Mr. Hsu served as Executive Vice President and Chief Commercial Officer of Kraft Foods, Inc. , from January 2012 to July 2012, as President of Sales, Customer Marketing and Logistics from 2010 to 2012 and as President of its grocery business unit from 2008 to 2010. Prior to that, Mr. Hsu served as President and Chief Operating Officer, Foodservice at H. J. Heinz Company. Mr. Hsu also serves on the board of trustees of United Way U. S. A. Sandra MacQuillan, 52, was elected Senior Vice President and Chief Supply Chain Officer in 2015. She is responsible for procurement, manufacturing, logistics, quality, safety and sustainability. Ms. MacQuillan joined Kimberly-Clark from Mars Incorporated, a manufacturer of confectionery, pet food, and other food products, where she served from 2009 to 2015 as Global Vice President, Supply Chain, responsible for manufacturing, engineering and logistics for Mars’ Global Petcare business. Jeffrey Melucci, 48, was elected Senior Vice President - General Counsel in 2017. From January 2017 to September 2017, he served as Vice President, Senior Deputy General Counsel and General Counsel of Kimberly-Clark’s Global Operations. From March 2013 to January 2017, he served as Vice President and Deputy General Counsel. He also served as Corporate Secretary from April 2014 to September 2017 and General Counsel of Kimberly-Clark International from March 2013 to December 2016. Mr. Melucci joined Kimberly-Clark from General Electric, where he served in multiple roles of increasing responsibility, most recently as General Counsel - Aviation Systems and Aviation Business Development. Anthony J. Palmer, 59, was elected President - Global Brands and Innovation in 2012. Previously, he served as Senior Vice President and Chief Marketing Officer from 2006 to 2012. He leads the global development of our consumer categories through marketing, innovation, category and customer development and shopper marketing. In addition, he leads our global marketing, innovation and corporate research and development functions. Prior to joining Kimberly-Clark in 2006, he served in a number of senior marketing and general management roles at Kellogg Company from 2002 to 2006, including as Managing Director of Kellogg's United Kingdom business. He also serves on the board of directors of The Hershey Company. Aaron Powell, 47, was elected President of K-C Professional in May 2018. He is responsible for our global professional business, which includes commercial tissue and wipers, skin care, safety and do-it-yourself products. From April 2018 to May 2018, he served as President, K-C Europe, Middle East &amp; Africa (EMEA) and from 2016 to April 2018, he led our K-C Professional operations in North America. Prior to that, Mr. Powell held a number of positions of increasing responsibility within our EMEA operations, including Vice President and Managing Director, Central &amp; Eastern Europe. Mr. Powell joined Kimberly-Clark in 2007. Kimberly K. Underhill, 54, was elected Group President, K-C North America in May 2018. She is responsible for our consumer business in North America. From 2014 to May 2018, she served as President of K-C Professional, and from 2011 to 2014, she served as President, Consumer Europe. She joined Kimberly-Clark in 1988 and has held a number of positions with increasing responsibility within research and engineering, operations and marketing. She also serves on the board of directors of Foot Locker, Inc. Tristram Wilkinson, 50, was elected President, K-C EMEA in August 2018. He is responsible for our consumer business in our EMEA region. From 2016 to August 2018, he served as Vice President and Managing Director, Central &amp; Eastern Europe. Prior to that, Mr. Wilkinson held a number of positions of increasing responsibility within our EMEA operations, including Vice President and Managing Director, United Kingdom &amp; Ireland. Mr. Wilkinson joined Kimberly-Clark in 1995. Kimberly-Clark common stock is listed on the New York Stock Exchange. The ticker symbol is KMB. Quarterly dividends have been paid continually since 1935. Dividends have been paid on or about the second business day of January, April, July and October. As of January 31, 2019, we had 19,734 holders of record of our common stock. For information relating to securities authorized for issuance under equity compensation plans, see Part III, Item 12 of this Form 10-K. We repurchase shares of Kimberly-Clark common stock from time to time pursuant to publicly announced share repurchase programs. During 2018, we repurchased 7. 3 million shares of our common stock at a cost of $800 through a broker in the open market. The following table contains information for shares repurchased during the fourth quarter of 2018. None of the shares in this table were repurchased directly from any of our officers or directors. IntroductionThis MD&amp;A is intended to provide investors with an understanding of our recent performance, financial condition and prospects. This discussion and analysis compares 2018 results to 2017, and 2017 results to 2016. The reference to "N. M. " indicates that the calculation is not meaningful. In addition, we provide commentary regarding organic sales growth, which describes the impact of changes in volume, product mix and net selling prices on net sales. Changes in foreign currency rates and acquisitions and divestitures also impact the year-over-year change in net sales. Dollar amounts are reported in millions, except per share dollar amounts, unless otherwise noted. The following will be discussed and analyzed:Certain prior period financial information related to our adoption of Accounting Standards Update No. 2017-07, Compensation-Retirement Benefits (Topic 715), Improving the Presentation of Net Periodic Pension Cost and Net Periodic Postretirement Benefit Cost ("ASU No. 2017-07") and the classification of costs associated with sales of K-C Professional (“KCP”) dispensers has been recast. The recast has no impact on our earnings or earnings per share in any period. See Item 8, Note 1 to the consolidated financial statements for details. Throughout this MD&amp;A, we refer to financial measures that have not been calculated in accordance with accounting principles generally accepted in the U. S. , or GAAP, and are therefore referred to as non-GAAP financial measures. These measures include adjusted gross and operating profit, adjusted net income, adjusted earnings per share, adjusted other (income) and expense, net, and adjusted effective tax rate. We believe these measures provide our investors with additional information about our underlying results and trends, as well as insight to some of the financial measures used to evaluate management. Non-GAAP financial measures are not meant to be considered in isolation or as a substitute for the comparable GAAP measures, and they should be read only in conjunction with our consolidated financial statements prepared in accordance with GAAP. There are limitations to these non-GAAP financial measures because they are not prepared in accordance with GAAP and may not be comparable to similarly titled measures of other companies due to potential differences in methods of calculation and items being excluded. We compensate for these limitations by using these non-GAAP financial measures as a supplement to the GAAP measures and by providing reconciliations of the non-GAAP and comparable GAAP financial measures. The non-GAAP financial measures exclude the following items for the relevant time periods as indicated in the reconciliations included later in this MD&amp;A:Overview of BusinessWe are a global company focused on leading the world in essentials for a better life, with manufacturing facilities in 33 countries and products sold in more than 175 countries. Our products are sold under well-known brands such as Kleenex, Scott, Huggies, Pull-Ups, Kotex and Depend. We have three reportable business segments: Personal Care, Consumer Tissue and KCP. These business segments are described in greater detail in Item 8, Note 14 to the consolidated financial statements. In operating our business, we seek to:We describe our business outside North America in two groups – Developing and Emerging Markets ("D&amp;E") and Developed Markets. D&amp;E Markets comprise Eastern Europe, the Middle East and Africa, Latin America and Asia-Pacific, excluding Australia and South Korea. Developed Markets consist of Western and Central Europe, Australia and South Korea. Highlights for 2018 include the following:We are subject to risks and uncertainties, which can affect our business operations and financial results. See Item 1A, "Risk Factors" in this Form 10-K for additional information. Overview of 2018 ResultsResults of Operations and Related InformationThis section presents a discussion and analysis of net sales, operating profit and other information relevant to an understanding of 2018 results of operations. ConsolidatedGAAP to Non-GAAP Reconciliations of Selected Financial ResultsAnalysis of Consolidated Results2018 vs. 2017Net sales of $18. 5 billion increased 1 percent compared to the year-ago period. Organic sales increased more than 1 percent, as changes in product mix, net selling prices and sales volumes were all up slightly. Changes in foreign currency exchange rates decreased sales by approximately 1 percent. Operating profit was $2,229 in 2018 and $3,358 in 2017. Adjusted operating profit was $3,138 in 2018 and $3,382 in 2017. Results in 2018 were impacted by $795 of higher input costs, driven by $460 in pulp and $220 in other raw materials, along with unfavorable currency effects. Results benefited from organic sales growth, $375 of FORCE cost savings and $135 of cost savings from the 2018 Global Restructuring Program, and lower general and administrative costs. The effective tax rate of 26 percent in 2018 was essentially even compared to the rate in 2017. The rate in 2018 included a net charge of $117 related to U. S. tax reform related matters including finalization of provisional amounts related to the transition tax, remeasurement of deferred taxes,  and our reassessment of permanently reinvested earnings, uncertain tax positions and valuation allowances, and to new guidance issued during 2018 impacting the transition tax and other actions taken in anticipation of the Tax Act. The 2017 provision for income taxes included a net benefit of $85 related to such matters. See additional details in Item 8, Note 12 to the consolidated financial statements. The adjusted effective tax rate was 21 percent in 2018 compared to 28. 6 percent in 2017. The adjusted effective tax rate in 2018 benefited from U. S. tax reform, along with planning initiatives and resolution of certain tax matters. Our share of net income of equity companies was $103 in 2018 and $104 in 2017. Kimberly-Clark de Mexico, S. A. B. de C. V. ("KCM") results in 2018 benefited from organic sales growth and cost savings but were negatively impacted by higher input costs and unfavorable currency effects. Diluted earnings per share were $4. 03 in 2018 and $6. 40 in 2017. Adjusted earnings per share were $6. 61 in 2018 and $6. 23 in 2017, driven by higher earnings, including the benefit of a lower effective tax rate, along with a lower share count. 2017 vs. 2016Net sales of $18. 3 billion were up slightly compared to the year-ago period. Favorable foreign currency exchange rates benefited sales by less than 1 percent. Organic sales were similar year-on-year, as sales volumes increased about 1 percent. Changes in product mix increased sales slightly, while changes in net selling prices decreased sales by more than 1 percent. Operating profit was $3,358 in 2017 and $3,383 in 2016. Adjusted operating profit was $3,382 in 2017 and $3,407 in 2016. Results were impacted by lower net selling prices and $355 of higher input costs. The comparison benefited from volume growth, $450 of FORCE cost savings and lower marketing, research and general spending. The effective tax rate of 25. 9 percent in 2017 decreased compared to 30. 6 percent in 2016. The rate in 2017 included a net benefit as a result of U. S. tax reform and related activity. This amount included a net expense of $278 for the transition tax and a net benefit of $202 for the remeasurement of deferred taxes associated with the corporate rate reduction and our reassessment of permanently reinvested earnings. In addition, it included a net benefit of $152 for certain tax planning actions that were taken in the fourth quarter of 2017 in anticipation of the enactment of the Tax Act. See additional details in Item 8, Note 12 to the consolidated financial statements. The adjusted effective tax rate was 28. 6 percent in 2017 and 30. 7 percent in 2016. Our share of net income of equity companies was $104 in 2017 and $132 in 2016. Kimberly-Clark de Mexico, S. A. B. de C. V. ("KCM") results in 2017 were impacted by higher input costs, partially offset by benefits from sales growth and cost savings. Diluted earnings per share was $6. 40 in 2017 and $5. 99 in 2016 and adjusted earnings per share were $6. 23 in 2017 and $6. 03 in 2016. The change was driven by a lower share count and higher earnings. Business SegmentsPersonal Care2018 vs. 2017Net sales of $9. 0 billion in 2018 were down slightly compared to 2017. Unfavorable changes in foreign currency exchange rates decreased sales by 2 percent. Sales volumes and changes in product mix each increased sales by 1 percent while net selling prices were down 1 percent. Operating profit of $1,833 decreased 5 percent. The comparison was negatively impacted by input cost inflation and unfavorable currency effects which were partially offset by cost savings and organic sales growth. Net sales in North America increased 1 percent. Sales volumes increased 3 percent, and changes in net selling prices decreased sales by 2 percent. Volumes increased mid-single digits in the infant and child care mega-category, as child care volumes rose high-single digits, including benefits from innovations, and Huggies diaper volumes were up low-single digits. Adult care volumes were up low-single digits, led by the Depend brand. Net sales in D&amp;E Markets decreased 3 percent. Changes in foreign currency exchange rates decreased sales by 6 percent, primarily in Latin America. Changes in product mix and net selling prices increased sales by 2 percent and 1 percent, respectively, while sales volume decreased slightly. The improvement in product mix was primarily in China, and the higher net selling prices were primarily in Latin America, partially offset by decreases in China. Volume decreases occurred primarily in China and Argentina, mostly offset by increases in Eastern Europe, Brazil and ASEAN. Net sales in Developed Markets outside North America were even year-on-year. Favorable changes in foreign currency exchange rates, primarily in South Korea, and changes in product mix increased sales by 2 percent and 1 percent, respectively. Changes in net selling prices decreased sales by 2 percent, and sales volumes declined 1 percent. 2017 vs. 2016Net sales of $9. 1 billion was up slightly compared to 2016. Favorable currency rates and higher sales volumes increased sales by 1 percent each, while changes in net selling prices decreased sales by 2 percent. Operating profit of $1,933 increased 3 percent. The comparison  benefited from volume growth, cost savings and reduced marketing, research and general spending, mostly offset by lower net selling prices and input cost inflation. Net sales in North America decreased 2 percent. Changes in net selling prices reduced sales by more than 1 percent, including higher promotion spending in most categories, and sales volumes decreased slightly. Adult care volumes increased mid-single digits, including benefits from market growth and innovations on our Poise and Depend brands. On the other hand, volumes in the infant and child care mega-category were down low single digits. Although volumes increased in Pull-Ups training pants, Huggies diaper volumes were down, impacted by competitive activity and a lower U. S. birth rate. Net sales in D&amp;E Markets increased 6 percent as sales volumes increased 5 percent and favorable currency rates increased sales by 1 percent. Sales benefited by 1 percent from changes in product mix and an additional slight benefit from our acquisition of our joint venture in India, offset by lower net selling prices of about 2 percent. The volume increase was driven by gains in Latin America, primarily Argentina and Brazil, China, Eastern Europe and Middle East/Africa. Net sales in Developed Markets outside North America decreased about 6 percent. Sales volumes decreased 6 percent and changes in net selling prices decreased sales by 3 percent, partially offset by favorable currency rates of more than 1 percent and improved product mix of 1 percent. The volume declines were mostly in South Korea, which was impacted by a lower birth rate. Consumer Tissue2018 vs. 2017Net sales of $6. 0 billion increased 1 percent compared to 2017. Changes in net selling prices increased sales by 2 percent while sales volumes decreased 1 percent. Operating profit of $875 decreased 17 percent. The comparison was impacted by input cost inflation and lower volumes, partially offset by increased net selling prices and cost savings. Net sales in North America were even year-on-year. Changes in net selling prices increased sales by 2 percent while sales volumes decreased by 2 percent. The increased net selling prices reflect strategies executed during 2018 to improve net realized revenue. Net sales in D&amp;E Markets decreased 1 percent. Changes in foreign currency exchange rates decreased sales by 3 percent, primarily in Latin America. Changes in net selling prices increased sales by 2 percent, led by improvements in Latin America. Changes in product mix increased sales by 1 percent, and sales volumes decreased by 1 percent, primarily in Brazil. Net sales in Developed Markets outside North America increased 7 percent. Changes in foreign currency exchange rates and net selling prices each increased sales by 3 percent, both driven by Western and Central Europe. Sales volumes increased by 2 percent, primarily in South Korea, partly offset by unfavorable changes in product mix of 1 percent. 2017 vs. 2016Net sales of $5. 9 billion decreased slightly compared to prior year. Changes in net selling prices decreased sales by 1 percent, mostly offset by favorable currency exchange rates. Operating profit of $1,052 decreased 7 percent. The comparison was impacted by lower sales and input cost inflat</t>
  </si>
  <si>
    <t>KMB</t>
  </si>
  <si>
    <t>KIMBERLY CLARK CORP</t>
  </si>
  <si>
    <t>57725</t>
  </si>
  <si>
    <t>Management's Discussion and Analysis of Financial Condition and Results of Operations” appearing in Item 2. and the Consolidated Financial Statements, including the Notes to the Consolidated Financial Statements, included in our Annual Report on Form 10-K for the fiscal year ended June 30, 2018. The Consolidated Balance Sheet as of June 30, 2018 was derived from audited financial statements. Note 2. The Business and Nature of Operations. Lannett Company, Inc. (a Delaware corporation) and its subsidiaries (collectively, the “Company” or “Lannett”) primarily develop, manufacture, package, market and distribute solid oral and extended release (tablets and capsules), topical, nasal and oral solution finished dosage forms of drugs that address a wide range of therapeutic areas. Certain of these products are manufactured by others and distributed by the Company. The Company also manufactures active pharmaceutical ingredients through its Cody Laboratories, Inc. (“Cody Labs”) subsidiary primarily for use in its finished dosage forms. In the first quarter of Fiscal 2019, the Company approved a plan to sell the Cody API business. See Note 22 “Assets Held for Sale” for more information. On November 25, 2015, the Company completed the acquisition of Kremers Urban Pharmaceuticals, Inc. (“KUPI”), the former U. S. specialty generic pharmaceuticals subsidiary of global biopharmaceuticals company UCB S. A. (“UCB”). KUPI is a specialty pharmaceuticals manufacturer focused on the development of products that are difficult to formulate or utilize specialized delivery technologies. The Company operates pharmaceutical manufacturing plants in Philadelphia, Pennsylvania. Cody, Wyoming. Carmel, New York and Seymour, Indiana. The Company’s customers include generic pharmaceutical distributors, drug wholesalers, chain drug stores, private label distributors, mail-order pharmacies, other pharmaceutical manufacturers, managed care organizations, hospital buying groups, governmental entities and health maintenance organizations. In the second quarter of Fiscal 2019, the Company ceased manufacturing functions at its State Road facility in Philadelphia, Pennsylvania. The Company discontinued distribution from its Townsend Road facility in Philadelphia, Pennsylvania as of January 31, 2019. The Company intends to sell its Townsend Road facility by the end of Fiscal 2019. Note 3. Summary of Significant Accounting Policies. Basis of Presentation. The Consolidated Financial Statements have been prepared in conformity with generally accepted accounting principles in the United States (“U. S. GAAP”). Principles of consolidation. The Consolidated Financial Statements include the accounts of Lannett Company, Inc. and its wholly-owned subsidiaries. All intercompany accounts and transactions have been eliminated. Business Combinations. Acquired businesses are accounted for using the acquisition method of accounting, which requires that the assets acquired and liabilities assumed be recorded at the date of acquisition at their respective estimated fair values. The fair values and useful lives assigned to each class of assets acquired and liabilities assumed are based on, among other factors, the expected future period of benefit of the asset, the various characteristics of the asset and projected future cash flows. Significant judgment is employed in. 9. determining the assumptions utilized as of the acquisition date and for each subsequent measurement period. Accordingly, changes in assumptions described above could have a material impact on our consolidated results of operations. Use of estimates. The preparation of financial statements in conformity with U. S. GAAP requires management to make estimates and assumptions that affect the reported amounts of assets and liabilities at the date of the financial statements and the reported amounts of revenues and expenses during the reporting period. Significant estimates and assumptions are required in the determination of revenue recognition and sales deductions for estimated chargebacks, rebates, returns and other adjustments including a provision for the Company’s liability under the Medicare Part D program. Additionally, significant estimates and assumptions are required when determining the fair value of long-lived assets, including goodwill and intangible assets, income taxes, contingencies and share-based compensation. Because of the inherent subjectivity and complexity involved in these estimates and assumptions, actual results could differ from those estimates. Foreign currency translation. The Consolidated Financial Statements are presented in U. S. Dollars, the reporting currency of the Company. The financial statements of the Company’s foreign subsidiary are maintained in local currency and translated into U. S. dollars at the end of each reporting period. Assets and liabilities are translated at period-end exchange rates, while revenues and expenses are translated at average exchange rates during the period. The adjustments resulting from the use of differing exchange rates are recorded as part of stockholders’ equity in accumulated other comprehensive income (loss). Gains and losses resulting from transactions denominated in foreign currencies are recognized in the Consolidated Statements of Operations under Other income (loss). Amounts recorded due to foreign currency fluctuations are immaterial to the Consolidated Financial Statements. Cash and cash equivalents. The Company considers all highly liquid investments with original maturities less than or equal to three months at the date of purchase to be cash and cash equivalents. Cash and cash equivalents are stated at cost, which approximates fair value, and consist of bank deposits and certificates of deposit that are readily convertible into cash. The Company maintains its cash deposits and cash equivalents at well-known, stable financial institutions. Such amounts frequently exceed insured limits. Investment securities. The Company’s investment securities consisted of publicly-traded equity securities which were classified as trading investments. Investment securities were recorded at fair value based on quoted market prices from broker or dealer quotations or transparent pricing sources at each reporting date. Realized and unrealized gains and losses are included in the Consolidated Statements of Operations under Other income (loss). In May 2018, the Company liquidated the remainder of the investment securities portfolio. As of December 31, 2018 and June 30, 2018, the Company does not own investment securities. Allowance for doubtful accounts. The Company continuously monitors collections and payments from its customers and maintains a provision for estimated credit losses. The Company determines its allowance for doubtful accounts by considering a number of factors, including the length of time balances are past due, the Company’s previous loss history, the customer’s current ability to pay its obligations to the Company and the condition of the general economy and the industry as a whole. The Company writes off accounts receivable when they are determined to be uncollectible. Inventories. Inventories are stated at the lower of cost or net realizable value by the first-in, first-out method. Inventories are regularly reviewed and write-downs for excess and obsolete inventory are recorded based primarily on current inventory levels, expiration date and estimated sales forecasts. Property, Plant and Equipment. Property, plant and equipment are stated at cost less accumulated depreciation. Depreciation is computed on a straight-line basis over the assets’ estimated useful lives. Repairs and maintenance costs that do not extend the useful life of the asset are expensed as incurred. 10. Intangible Assets. Definite-lived intangible assets are stated at cost less accumulated amortization. Amortization of definite-lived intangible assets is computed on a straight-line basis over the assets’ estimated useful lives, generally for periods ranging from 10 to 15 years. The Company continually evaluates the reasonableness of the useful lives of these assets. Indefinite-lived intangible assets are not amortized, but instead are tested at least annually for impairment. Costs to renew or extend the term of a recognized intangible asset are expensed as incurred. Valuation of Long-Lived Assets, including Intangible Assets other than Goodwill. The Company’s long-lived assets primarily consist of property, plant and equipment and definite and indefinite-lived intangible assets. Property, plant and equipment and definite-lived intangible assets are reviewed for impairment whenever events or changes in circumstances (“triggering events”) indicate that the carrying amount of the asset may not be recoverable. If a triggering event is determined to have occurred, the asset’s carrying value is compared to the future undiscounted cash flows expected to be generated by the asset. If the carrying value exceeds the undiscounted cash flows of the asset, then impairment exists. Indefinite-lived intangible assets are tested for impairment at least annually during the fourth quarter of each fiscal year or more frequently if events or triggering events indicate that the asset might be impaired. An impairment loss is measured as the excess of the asset’s carrying value over its fair value, which in most cases is calculated using a discounted cash flow model. Discounted cash flow models are highly reliant on various assumptions which are considered Level 3 inputs, including estimates of future cash flows (including long-term growth rates), discount rates and the probability of achieving the estimated cash flows. In-Process Research and Development. Amounts allocated to in-process research and development in connection with a business combination are recorded at fair value and are considered indefinite-lived intangible assets subject to impairment testing in accordance with the Company’s impairment testing policy for indefinite-lived intangible assets. As products in development are approved for sale, amounts will be allocated to product rights and will be amortized over their estimated useful lives. Definite-lived intangible assets are amortized over the expected lives of the related assets. The judgments made in determining the estimated fair value of in-process research and development, as well as asset lives, can materially impact our results of operations. The Company’s fair value assessments are highly reliant on various assumptions which are considered Level 3 inputs, including estimates of future cash flows (including long-term growth rates), discount rates and the probability of achieving the estimated cash flows. Goodwill. Goodwill, which represented the excess of purchase price over the fair value of net assets acquired, was carried at cost. Goodwill was tested for impairment on an annual basis on the first day of the fourth quarter of each fiscal year or more frequently if events or triggering events indicate that the asset might be impaired. The Company utilized a quantitative assessment to determine the fair value of our reporting unit (generic pharmaceuticals) based on market data as well as projected cash flows. If the carrying value of our reporting unit exceeded its fair value, the difference would be recorded as a goodwill impairment, not to exceed the carrying amount of goodwill. The Company’s fair value assessments are highly reliant on various assumptions which are considered Level 3 inputs, including estimates of future cash flows (including long-term growth rates), discount rates and the probability of achieving the estimated cash flows. The judgments made in determining the estimated fair value of goodwill can materially impact our results of operations. 11. Segment Information. The Company operates in one reportable segment, generic pharmaceuticals. As such, the Company aggregates its financial information for all products. The following table identifies the Company’s net sales by medical indication for the three and six months ended December 31, 2018 and 2017:. Customer, Supplier and Product Concentration. The following table presents the percentage of total net sales, for the three and six months ended December 31, 2018 and 2017, for certain of the Company’s products, defined as products containing the same active ingredient or combination of ingredients, which accounted for at least 10% of net sales in any of those periods:. The following table presents the percentage of total net sales, for the three and six months ended December 31, 2018 and 2017, for certain of the Company’s customers which accounted for at least 10% of net sales in any of those periods:. The Company’s primary finished goods inventory supplier is Jerome Stevens Pharmaceuticals, Inc. (“JSP”), in Bohemia, New York. Purchases of finished goods inventory from JSP accounted for approximately 34% and 39% of the Company’s inventory purchases during the three months ended December 31, 2018 and 2017, respectively. Purchases of finished goods inventory from JSP accounted for approximately 33% and 36% of the Company’s inventory purchases during the six months ended December 31, 2018 and 2017, respectively. See Note 21 “Material Contracts with Suppliers” for more information. 12. Revenue Recognition. On July 1, 2018, the Company adopted Accounting Standards Codification (“ASC”) Topic 606, Revenue from Contracts with Customers, which superseded ASC Topic 605, Revenue Recognition. Under ASC 606, the Company recognizes revenue when (or as) we satisfy our performance obligations by transferring a promised good or service to a customer at an amount that reflects the consideration the Company is expected to be entitled. Our revenue consists almost entirely of sales of our pharmaceutical products to customers, whereby we ship product to a customer pursuant to a purchase order. Revenue contracts such as these do not generally give rise to contract assets or contract liabilities because: (i) the underlying contracts generally have only a single performance obligation and (ii) we do not generally receive consideration until the performance obligation is fully satisfied. The new revenue standard impacts the timing of the Company’s revenue recognition by requiring recognition of certain contract manufacturing arrangements to change from “upon shipment or delivery” to “over time”. However, the recognition of these arrangements over time does not currently have a material impact on the Company’s consolidated results of operations or financial position. The Company adopted ASC 606 using the modified retrospective method. Refer to the “Recent Accounting Pronouncements” section of this footnote for further discussion of the impact of the adoption. When revenue is recognized, a simultaneous adjustment to gross sales is made for estimated chargebacks, rebates, returns, promotional adjustments and other potential adjustments. These provisions are primarily estimated based on historical experience, future expectations, contractual arrangements with wholesalers and indirect customers and other factors known to management at the time of accrual. Accruals for provisions are presented in the Consolidated Financial Statements as a reduction to gross sales with the corresponding reserve presented as a reduction of accounts receivable or included as rebates payable, depending on the nature of the reserve. Provisions for chargebacks, rebates, returns and other adjustments require varying degrees of subjectivity. While rebates generally are based on contractual terms and require minimal estimation, chargebacks and returns require management to make more subjective assumptions. Each major category is discussed in detail below:. Chargebacks. The provision for chargebacks is the most significant and complex estimate used in the recognition of revenue. The Company sells its products directly to wholesale distributors, generic distributors, retail pharmacy chains and mail-order pharmacies. The Company also sells its products indirectly to independent pharmacies, managed care organizations, hospitals, nursing homes and group purchasing organizations, collectively referred to as “indirect customers. ” The Company enters into agreements with its indirect customers to establish pricing for certain products. The indirect customers then independently select a wholesaler from which to purchase the products. If the price paid by the indirect customers is lower than the price paid by the wholesaler, the Company will provide a credit, called a chargeback, to the wholesaler for the difference between the contractual price with the indirect customers and the wholesaler purchase price. The provision for chargebacks is based on expected sell-through levels by the Company’s wholesale customers to the indirect customers and estimated wholesaler inventory levels. As sales to the large wholesale customers, such as Cardinal Health, AmerisourceBergen and McKesson increase (decrease), the reserve for chargebacks will also generally increase (decrease). However, the size of the increase (decrease) depends on product mix and the amount of sales made to indirect customers with which the Company has specific chargeback agreements. The Company continually monitors the reserve for chargebacks and makes adjustments when management believes that expected chargebacks may differ from the actual chargeback reserve. Rebates. Rebates are offered to the Company’s key chain drug store, distributor and wholesaler customers to promote customer loyalty and increase product sales. These rebate programs provide customers with credits upon attainment of pre-established volumes or attainment of net sales milestones for a specified period. Other promotional programs are incentive programs offered to the customers. Additionally, as a result of the Patient Protection and Affordable Care Act (“PPACA”) enacted in the U. S. in March 2010, the Company participates in a new cost-sharing program for certain Medicare Part D beneficiaries designed primarily for the sale of brand drugs and certain generic drugs if their Food and Drug Administration (“FDA”) approval was granted under a New Drug Application (“NDA”) or 505(b) NDA versus an Abbreviated New Drug application (“ANDA’). Because our drugs used for the treatment of thyroid deficiency and our Morphine Sulfate Oral Solution product were both approved by the FDA as 505(b)(2) NDAs, they are considered “brand” drugs for purposes of the PPACA. Drugs purchased within the Medicare Part D coverage gap (commonly referred to as the “donut hole”) result in additional rebates. The Company estimates the reserve for rebates and other promotional credit programs based on the specific terms in each agreement when revenue is recognized. The reserve for rebates increases (decreases) as sales to certain wholesale and retail customers increase (decrease). However, since these rebate programs are not identical for all customers, the size of the reserve will depend on the mix of sales to customers that are eligible to receive rebates. 13. Returns. Consistent with industry practice, the Company has a product returns policy that allows customers to return product within a specified time period prior to and subsequent to the product’s expiration date in exchange for a credit to be applied to future purchases. The Company’s policy requires that the customer obtain pre-approval from the Company for any qualifying return. The Company estimates its provision for returns based on historical experience, changes to business practices, credit terms and any extenuating circumstances known to management. While historical experience has allowed for reasonable estimations in the past, future returns may or may not follow historical trends. The Company continually monitors the reserve for returns and makes adjustments when management believes that actual product returns may differ from the established reserve. Generally, the reserve for returns increases as net sales increase. Other Adjustments. Other adjustments consist primarily of “price adjustments, also known as “shelf-stock adjustments” and “price protections,” which are both credits issued to reflect increases or decreases in the invoice or contract prices of the Company’s products. In the case of a price decrease, a credit is given for product remaining in customer’s inventories at the time of the price reduction. Contractual price protection results in a similar credit when the invoice or contract prices of the Company’s products increase, effectively allowing customers to purchase products at previous prices for a specified period of time. Amounts recorded for estimated shelf-stock adjustments and price protections are based upon specified terms with direct customers, estimated changes in market prices and estimates of inventory held by customers. The Company regularly monitors these and other factors and evaluates the reserve as additional information becomes available. Other adjustments also include prompt payment discounts and “failure-to-supply” adjustments. If the Company is unable to fulfill certain customer orders, the customer can purchase products from our competitors at their prices and charge the Company for any difference in our contractually agreed upon prices. Cost of Sales, including Amortization of Intangibles. Cost of sales includes all costs related to bringing products to their final selling destination, which includes direct and indirect costs, such as direct material, labor and overhead expenses. Additionally, cost of sales includes product royalties, depreciation, amortization and costs to renew or extend recognized intangible assets, freight charges and other shipping and handling expenses. Research and Development. Research and development costs are expensed as incurred, including all production costs until a drug candidate is approved by the FDA. Research and development expenses include costs associated with internal projects as well as costs associated with third-party research and development contracts. Contingencies. Loss contingencies, including litigation-related contingencies, are included in the Consolidated Statements of Operations when the Company concludes that a loss is both probable and reasonably estimable. Legal fees for litigation-related matters are expensed as incurred and included in the Consolidated Statements of Operations under the Selling, general and administrative expenses line item. Restructuring Costs. The Company records charges associated with approved restructuring plans to remove duplicative headcount and infrastructure associated with business acquisitions or to simplify business processes. Restructuring charges can include severance costs to eliminate a specified number of employees, infrastructure charges to vacate facilities and consolidate operations and contract cancellation costs. The Company records restructuring charges based on estimated employee terminations, site closure and consolidation plans. The Company accrues severance and other employee separation costs under these actions when it is probable that a liability exists and the amount is reasonably estimable. Share-based Compensation. Share-based compensation costs are recognized over the vesting period, using a straight-line method, based on the fair value of the instrument on the date of grant less an estimate for expected forfeitures. The Company uses the Black-Scholes valuation model to determine the fair value of stock options, the stock price on the grant date to value restricted stock and the Monte-Carlo simulation model to determine the fair value of performance-based shares. The Black-Scholes valuation and Monte-Carlo simulation models include various assumptions, including the expected volatility, the expected life of the award, dividend yield and the risk-free interest rate as well as performance assumptions of peer companies. These assumptions involve inherent uncertainties based on market. 14. conditions which are generally outside the Company’s control. Changes in these assumptions could have a material impact on share-based compensation costs recognized in the consolidated financial statements. Self-Insurance. Effective January 1, 2017, the Company self-insures for certain employee medical and prescription benefits. The Company also maintains stop loss coverage with third party insurers to limit its total liability exposure. The liability for self-insured risks is primarily calculated using independent third-party actuarial valuations which take into account actual claims, claims growth and claims incurred but not yet reported. Actual experience, including claim frequency and severity as well as health-care inflation, could result in different liabilities than the amounts currently recorded. The liability for self-insured risks under this plan as of December 31, 2018 totaled $2. 9 million and was not material to the financial position of the Company as of June 30, 2018. Income Taxes. The Company uses the liability method to account for income taxes as prescribed by Accounting Standards Codification (“ASC”) 740, Income Taxes. Deferred tax assets and liabilities are determined based on the difference between the financial statement and tax bases of assets and liabilities as measured by the enacted tax rates which will be in effect when these differences reverse. Deferred tax expense (benefit) is the result of changes in deferred tax assets and liabilities. Deferred income tax assets and liabilities are adjusted to recognize the effects of changes in tax laws or enacted tax rates in the period during which they are signed into law. The factors used to assess the likelihood of realization are the Company’s forecast of future taxable income and available tax planning strategies that could be implemented to realize the net deferred tax assets. Under ASC 740, Income Taxes, a valuation allowance is required when it is more likely than not that all or some portion of the deferred tax assets will not be realized through generating sufficient future taxable income. Failure to achieve forecasted taxable income in applicable tax jurisdictions could affect the ultimate realization of deferred tax assets and could result in an increase in the Company’s effective tax rate on future earnings. The Company may recognize the tax benefit from an uncertain tax position claimed on a tax retur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50% likelihood of being realized upon ultimate settlement. The authoritative accounting standards also provide guidance on de-recognition, classification, interest and penalties on income taxes, accounting in interim periods and requires increased disclosures. On December 22, 2017, President Trump signed the Tax Cut and Jobs Act legislation (“2017 Tax Reform”) into law, which included a broad range of tax reform provisions affecting businesses, including corporate tax rates, business deductions and international tax provisions. Many of these provisions significantly differ from the then-current U. S. tax law, resulting in pervasive financial reporting implications. As a result of the new law, the SEC issued Staff Accounting Bulletin No. 118 (“SAB 118”) to address the application of U. S. GAAP in situations when a registrant does not have the necessary information available, prepared, or analyzed in reasonable detail to complete the accounting for certain income tax effects of 2017 Tax Reform. SAB 118 requires registrants to report the tax effects of 2017 Tax Reform, inclusive of provisional amounts for which the accounting is incomplete but a reasonable estimate can be determined. SAB 118 also allows for a measurement period of up to one year in cases where a registrant reports a provisional amount or is unable to reasonably estimate the impact of 2017 Tax Reform. In the second quarter of Fiscal 2019, the Company finalized the provisional amounts without any further adjustments, in accordance with the expiration of the SAB 118 measurement period. Earnings (Loss) Per Common Share. Basic earnings (loss) per common share is computed by dividing net income (loss) by the weighted average number of shares outstanding during the period. Diluted earnings (loss) is computed by dividing net income (loss) by the weighted average number of shares outstanding during the period including additional shares that would have been outstanding related to potentially dilutive securities. These potentially dilutive securities consist of stock options, unvested restricted stock and performance-based shares. Anti-dilutive securities are excluded from the calculation. Dilutive shares are also excluded in the calculation in periods of net loss because the effect of including such securities would be anti-dilutive. Comprehensive Income (Loss). Comprehensive income (loss) includes all changes in equity during a period except those that resulted from investments by or distributions to the Company’s stockholders. Other comprehensive income (loss) refers to gains and losses that are included in comprehensive income (loss), but excluded from income (loss) as these amounts are recorded directly as an adjustment to stockholders’ equity. 15. Recent Accounting Pronouncements. In May 2014, the Financial Accounting Standards Board (“FASB”) issued ASU 2014-09, which created ASC Topic 606 Revenue from Contracts with Customers. The core principle of the guidance is that an entity should recognize revenue to depict the transfer of promised goods or services to customers in an amount that reflects the consideration to which the entity expects to be entitled in exchange for those goods or services. The authoritative guidance is effective for annual reporting periods beginning after December 15, 2017. Based on a review of the contracts representing a substantial portion of our revenues, which is primarily generated from product sales, the Company determined that the updated guidance does not have a material impact on our disclosures or the timing and recognition of our revenues. Under the new standard, the Company estimates certain amounts as variable consideration, specifically any “failure-to-supply” adjustments at the point of product sale in future periods. The new revenue standard also impacts the timing of the Company’s revenue recognition by requiring recognition of certain contract manufacturing arrangements to change from “upon shipment or delivery” to “over time”. However, the recognition of these arrangements over time does not currently have a material impact on the Company’s consolidated results of operations or financial position. The cumulative impact of the adoption of ASC 606 resulted in a $2. 3 million adjustment, net of tax, to opening retained earnings on July 1, 2018. In February 2016, the FASB issued ASU 2016-02, Leases. ASU 2016-02 requires an entity to recognize right-of-use assets and liabilities on its balance sheet for all leases with terms longer than 12 months. Lessees and lessors are required to disclose  information about leasing arrangements to enable a user of the financial statements to assess the amount, timing and uncertainty of cash flows arising from leases. ASU 2016-02 is effective for annual reporting periods beginning after December 15, 2018, including interim periods within that reporting period and requires a modified retrospective application, with early adoption permitted. In December 2018, the FASB issued ASU 2018-20, Leases — Narrow Scope Improvements for lessors, which allows entities to choose an additional transition method of adoption, under which an entity initially applies the new standard at the adoption date and recognize a cumulative-effect adjustment to the opening balance of retained earinings in the period of adoption. The Company is currently in the process of assessing the impact this guidance will have on the consolidated financial statements. In August 2016, the FASB issued ASU 2016-15, Statement of Cash Flows — Classification of Certain Cash Receipts and Cash Payments. ASU 2016-15 addresses how certain cash receipts and cash payments are presented and classified in the statement of cash flows. The standard was adopted on July 1, 2018 and did not have an impact on the Company’s consolidated financial statements. Note 4. Restructuring Charges. Cody Restructuring Program. On June 29, 2018, the Co</t>
  </si>
  <si>
    <t>62996</t>
  </si>
  <si>
    <t>Management's Discussion and Analysis of Financial Condition and Results of Operations. The financial and business analysis below provides information which we believe is relevant to an assessment and understanding of our consolidated financial position, results of operations and cash flows. This financial and business analysis should be read in conjunction with the consolidated financial statements and related notes. The following discussion and certain other sections of this Report contain statements that reflect our views about our future performance and constitute "forward-looking statements" under the Private Securities Litigation Reform Act of 1995. Forward-looking statements can be identified by words such as "outlook," "believe," "anticipate," "appear," "may," "will," "should," "intend," "plan," "estimate," "expect," "assume," "seek," "forecast," and similar references to future periods. Our views about future performance involve risks and uncertainties that are difficult to predict and, accordingly, our actual results may differ materially from the results discussed in our forward-looking statements. We caution you against relying on any of these forward-looking statements. In addition to the various factors included in the "Executive Level Overview," "Critical Accounting Policies and Estimates" and "Outlook for the Company" sections, our future performance may be affected by the levels of residential repair and remodel activity and new home construction, our ability to maintain our strong brands and reputation and to develop new products, our ability to maintain our competitive position in our industries, our reliance on key customers, the cost and availability of raw materials and increasing tariffs, our dependence on third-party suppliers, risks associated with international operations and global strategies, our ability to achieve the anticipated benefits of our strategic initiatives, our ability to successfully execute our acquisition strategy and integrate businesses that we have and may acquire, our ability to attract, develop and retain talented personnel, risks associated with our reliance on information systems and technology, and our ability to achieve the anticipated benefits from our investments in new technology. These and other factors are discussed in detail in Item 1A "Risk Factors" of this Report. Any forward-looking statement made by us speaks only as of the date on which it was made. Factors or events that could cause our actual results to differ may emerge from time to time, and it is not possible for us to predict all of them. Unless required by law, we undertake no obligation to update publicly any forward-looking statements as a result of new information, future events or otherwise. Executive Level OverviewWe design, manufacture and distribute branded home improvement and building products. These products are sold primarily for repair and remodeling activity and new home construction through home center retailers, mass merchandisers, hardware stores, homebuilders, distributors, online retailers, and direct to the consumer. 2018 ResultsNet sales were positively impacted by the acquisition of The L. D. Kichler Co. ("Kichler") in March 2018 and Mercury Plastics, Inc. ("Mercury") in December 2017. Net sales were also positively impacted by increased sales volume resulting from increased repair and remodel activity and new home construction in the U. S. , and net selling price increases primarily in the U. S. Such increases were partially offset by the divestiture of Moores Furniture Group Limited ("Moores") in the fourth quarter of 2017 and Arrow Fastener Co. , LLC ("Arrow") in the second quarter of 2017. Our results of operations were negatively impacted by increased other expenses, such as logistics costs, salaries, and Enterprise Resource Planning System ("ERP") costs, and the recognition of the inventory step up adjustment established as part of the acquisition of Kichler. Such negative impacts were partially offset by benefits associated with cost savings initiatives and increased sales volume. Our Plumbing Products segment was negatively impacted by an increase in commodity costs, unfavorable sales mix, and an increase in other expenses (such as salaries, logistics costs and ERP costs). These negative impacts were partially offset by increased sales volume, the benefits associated with cost savings initiatives and increased net selling prices. Our Decorative Architectural Products segment was negatively impacted by an increase in commodity costs, the recognition of the inventory step up adjustment established as part of the acquisition of Kichler,  and increased depreciation and amortization expense. These negative impacts were partially offset by increased net selling prices of paints and other coating products, benefits associated with cost savings initiatives and increased sales volume. Our Cabinetry Products segment was negatively impacted by an increase in other expenses (such as logistics costs), program launch and display expenses, and unfavorable sales mix. These negative impacts were partially offset by benefits associated with cost savings initiatives, increased sales volume and the divestiture of Moores. Our Windows and Other Specialty Products segment was negatively impacted by an increase in other expenses (such as warranty-related costs and higher labor costs), an increase in commodity costs, decreased sales volume and the divestiture of Arrow. These negative impacts were partially offset by increased net selling prices and the benefits associated with cost savings initiatives. 16Critical Accounting Policies and EstimatesOur discussion and analysis of our financial condition and results of operations is based upon our consolidated financial statements, which have been prepared in accordance with accounting principles generally accepted in the United States of America ("GAAP"). The preparation of these financial statements requires us to make certain estimates and assumptions that affect the reported amounts of assets and liabilities, disclosure of any contingent assets and liabilities at the date of the financial statements and the reported amounts of revenues and expenses during the reporting periods. We regularly review our estimates and assumptions, which are based upon historical experience, as well as current economic conditions and various other factors that we believe to be reasonable under the circumstances, the results of which form the basis for making judgments about the carrying values of certain assets and liabilities that are not readily apparent from other sources. Actual results may differ from these estimates and assumptions. Note A to the consolidated financial statements includes our accounting policies, estimates and methods used in the preparation of our consolidated financial statements. We believe that the following critical accounting policies are affected by significant judgments and estimates used in the preparation of our consolidated financial statements. Revenue Recognition and ReceivablesWe recognize revenue as control of our products is transferred to our customers, which is generally at the time of shipment or upon delivery based on the contractual terms with our customers, or when services are completed. Control over certain of our custom-made window products transfers to our customers as production is completed, and revenue is recognized over the production period for these products, as our products do not have an alternative use and we have an enforceable right to payment during the production period. The production period of our custom-made window products generally does not lapse days, and for these products we currently recognize revenue based on the output of production, which is a faithful depiction of the transfer of these products to our customers. We provide customer programs and incentive offerings, including special pricing and co-operative advertising arrangements, promotions and other volume-based incentives. These customer programs and incentives are considered variable consideration. We include in revenue variable consideration only to the extent that it is probable that a significant reversal in the amount of cumulative revenue recognized will not occur when the variable consideration is resolved. This determination is made based upon known customer program and incentive offerings at the time of sale, and expected sales volume forecasts as it relates to our volume-based incentives. This determination is updated each reporting period. We monitor our customer receivable balances and the credit worthiness of our customers on an on-going basis and maintain allowances for doubtful accounts receivable for estimated losses resulting from the inability of customers to make required payments. During downturns in our markets, declines in the financial condition and creditworthiness of customers impact the credit risk of the receivables involved, and we have incurred additional bad debt expense related to customer defaults. Allowances are estimated based upon specific customer balances, where a risk of default has been identified, and also include a provision for non-customer specific defaults based upon historical collection, return and write-off activity. Goodwill and Other Intangible AssetsWe record the excess of purchase cost over the fair value of net tangible assets of acquired companies as goodwill or other identifiable intangible assets. In the fourth quarter of each year, or as events occur or circumstances change that would more likely than not reduce the fair value of a reporting unit below its carrying amount, we complete the impairment testing of goodwill utilizing a discounted cash flow method. We selected the discounted cash flow methodology because we believe that it is comparable to what would be used by market participants. We have defined our reporting units and completed the impairment testing of goodwill at the operating segment level. Determining market values using a discounted cash flow method requires us to make significant estimates and assumptions, including long-term projections of cash flows, market conditions and appropriate discount rates. Our judgments are based upon historical experience, current market trends, consultations with external valuation specialists and other information. While we believe that the estimates and assumptions underlying the valuation methodology are reasonable, different estimates and assumptions could result in different outcomes. In estimating future cash flows, we rely on internally generated five-year forecasts for sales and operating profits, and, currently, a two to three percent long-term assumed annual growth rate of cash flows for periods after the five-year forecast. We generally develop these forecasts based upon, among other things, recent sales data for existing products, planned timing of new product launches, estimated repair and remodel activity and estimated housing starts. Our assumptions included a relatively 17stable U. S. Gross Domestic Product growing at approximately 2. 5 percent per annum and a eurozone Gross Domestic Product growing at approximately 1. 9 percent per annum over the five-year forecast. We utilize our weighted average cost of capital of approximately 9. 0 percent as the basis to determine the discount rate to apply to the estimated future cash flows. Our weighted average cost of capital increased in 2018 as compared to 2017, primarily due to an increased market required rate of return on equity, as well as an increase in the after-tax cost of debt, which was driven by a reduction in the effective tax rate. In 2018, based upon our assessment of the risks impacting each of our businesses, we applied a risk premium to increase the discount rate to a range of 11. 0 percent to 13. 5 percent for our reporting units. If the carrying amount of a reporting unit exceeds its fair value, an impairment loss is recognized to the extent that a reporting unit's recorded carrying value exceeds its fair value, not to exceed the carrying amount of goodwill in that reporting unit. In the fourth quarter of 2018, we estimated that future discounted cash flows projected for all of our reporting units were greater than the carrying values. Accordingly, we did not recognize any impairment charges for goodwill. A 10 percent decrease in the estimated fair value of our reporting units would not have resulted in an impairment for any reporting unit. We review our other indefinite-lived intangible assets for impairment annually, in the fourth quarter, or as events occur or circumstances change that indicate the assets may be impaired without regard to the business unit. Potential impairment is identified by comparing the fair value of an other indefinite-lived intangible asset to its carrying value. We utilized a relief-from-royalty model to estimate the fair value of other indefinite-lived intangible assets. We consider the implications of both external (e. g. , market growth, competition and local economic conditions) and internal (e. g. , product sales and expected product growth) factors and their potential impact on cash flows related to the intangible asset in both the near- and long-term. We also consider the profitability of the business, among other factors, to determine the royalty rate for use in the impairment assessment. We utilize our weighted average cost of capital of approximately 9. 0 percent as the basis to determine the discount rate to apply to the estimated future cash flows. In 2018, based upon our assessment of the risks impacting each of our businesses, we applied a risk premium to increase the discount rate to a range of 12. 0 percent to 13. 5 percent for our other indefinite-lived intangible assets. In the fourth quarter of 2018, we estimated that future discounted cash flows projected for our other indefinite-lived intangible assets were greater than the carrying values. Accordingly, we did not recognize any impairment charges for other indefinite-lived intangible assets. A 10 percent decrease in the estimated fair value of our other indefinite-lived intangible assets would have resulted in a $4 million impairment for trade names related to businesses acquired within the past two years. Employee Retirement PlansAs of January 1, 2010, substantially all our domestic and foreign qualified and domestic non-qualified defined-benefit pension plans were frozen to future benefit accruals. Accounting for defined-benefit pension plans involves estimating the cost of benefits to be provided in the future, based upon vested years of service, and attributing those costs over the time period each employee works. We develop our pension costs and obligations from actuarial valuations. Inherent in these valuations are key assumptions regarding expected return on plan assets, mortality rates and discount rates for obligations and expenses. We consider current market conditions, including changes in interest rates, in selecting these assumptions. While we believe that the estimates and assumptions underlying the valuation methodology are reasonable, different estimates and assumptions could result in different reported pension costs and obligations within our consolidated financial statements. In December 2018, our discount rate for obligations increased to a weighted average of 3. 8 percent from 3. 3 percent. The discount rate for obligations is based upon the expected duration of each defined-benefit pension plan's liabilities matched to the December 31, 2018 Willis Towers Watson Rate Link Curve. The discount rates we use for our defined-benefit pension plans ranged from 1. 5 percent to 4. 2 percent, with the most significant portion of the liabilities having a discount rate for obligations of 4. 1 percent or higher. The assumed asset return was primarily 7. 0 percent, reflecting the expected long-term return on plan assets based upon an analysis of expected and historical rates of return of various asset classes utilizing the current and long-term target asset allocation of the plan assets. Our net underfunded amount for our qualified defined-benefit pension plans, which is the difference between the projected benefit obligation and plan assets, decreased to $226 million at December 31, 2018 from $266 million at 18December 31, 2017. Our projected benefit obligation for our unfunded, non-qualified, defined-benefit pension plans decreased to $155 million at December 31, 2018 from $170 million at December 31, 2017. These unfunded plans are not subject to the funding requirements of the Pension Protection Act of 2006. In accordance with the Pension Protection Act, the Adjusted Funding Target Attainment Percentage for the various defined-benefit pension plans ranges from 90 percent to 115 percent. The decrease in our qualified defined-benefit pension plan projected benefit obligation was primarily impacted by an increase in the discount rate. During 2018, we contributed $52 million to our qualified defined-benefit pension plans, and our qualified defined-benefit pension plan assets had a return of negative 4. 9 percent. Refer to Note M to the consolidated financial statements for additional information. We expect pension expense for our qualified defined-benefit pension plans to be $16 million in 2019 compared with $8 million in 2018. If we assumed that the future return on plan assets was 50 basis points lower than the assumed asset return and the discount rate decreased by 50 basis points, the 2019 pension expense would increase by $4 million. We expect pension expense for our non-qualified defined-benefit pension plans to be $8 million in 2019, compared to $9 million in 2018. We anticipate that we will be required to contribute approximately $15 million in 2019 to our qualified and non-qualified defined-benefit plans. however, we currently anticipate contributing approximately $66 million in 2019. Refer to Note M to the consolidated financial statements for further information regarding the funding of our plans. Income TaxesDeferred taxes are recognized based on the future tax consequences of differences between the financialstatement carrying value of assets and liabilities and their respective tax basis. The future realization of deferred taxassets depends on the existence of sufficient taxable income in future periods. Possible sources of taxable incomeinclude taxable income in carryback periods, the future reversal of existing taxable temporary differences recorded as a deferred tax liability, tax-planning strategies that generate future income or gains in excess of anticipated losses in the carryforward period and projected future taxable income. If, based upon all available evidence, both positive and negative, it is more likely than not (more than 50 percent likely) such deferred tax assets will not be realized, a valuation allowance is recorded. Significant weight is given to positive and negative evidence that is objectively verifiable. A company's three-year cumulative loss position is significant negative evidence in considering whether deferred tax assets are realizable, and the accounting guidance restricts the amount of reliance we can place on projected taxable income to support the recovery of the deferred tax assets. We maintain a valuation allowance on certain state and foreign deferred tax assets as of December 31, 2018. Should we determine that we would not be able to realize our remaining deferred tax assets in these jurisdictions in the future, an adjustment to the valuation allowance would be recorded in the period such determination is made. The need to maintain a valuation allowance against deferred tax assets may cause greater volatility in our effective tax rate. The current accounting guidance allows the recognition of only those income tax positions that have a greater than 50 percent likelihood of being sustained upon examination by the taxing authorities. We believe that there is an increased potential for volatility in our effective tax rate because this threshold allows for changes in the income tax environment and, to a greater extent, the inherent complexities of income tax law in a substantial number of jurisdictions, which may affect the computation of our liability for uncertain tax positions. While we believe we have adequately provided for our uncertain tax positions, amounts asserted by taxingauthorities could vary from our liability for uncertain tax positions. Accordingly, additional provisions for tax-relatedmatters, including interest and penalties, could be recorded in income tax expense in the period revised estimates are made or the underlying matters are settled or otherwise resolved. The comprehensive U. S. tax reform, which generally became effective in 2018 has had a significant impact on our effective tax rate and taxes paid primarily due to the reduction in the U. S. Federal corporate tax rate from 35 percent to 21 percent and the additional U. S. taxes on our foreign earnings. The continued impact from U. S. tax reform may differ from our current estimates due to the issuance and finalization of future regulatory guidance. WarrantyWe offer full and limited warranties on certain products, with warranty periods ranging up to the lifetime of the product to the original consumer purchaser. At the time of sale, we accrue a warranty liability for the estimated future 19cost to provide products, parts or services to repair or replace products to satisfy our warranty obligations. Our estimate of future costs to service our warranty obligations is based upon the information available and includes a number of factors, such as the warranty coverage, the warranty period, historical experience specific to the nature, frequency and average cost to service the claim, along with industry and demographic trends. Certain factors and related assumptions in determining our warranty liability involve judgments and estimates and are sensitive to changes in the factors described above. We believe that the warranty accrual is appropriate. however, actual claims incurred could differ from our original estimates, which would require us to adjust our previously established accruals. Refer to Note T to the consolidated financial statements for additional information on our warranty accrual. A significant portion of our business is at the consumer retail level through home center retailers and other major retailers. A consumer may return a product to a retail outlet that is a warranty return. However, certain retail outlets do not distinguish between warranty and other types of returns when they claim a return deduction from us. Our revenue recognition policy takes into account this type of return when recognizing revenue, and an estimate of these amounts is recorded as a deduction to net sales at the time of sale. LitigationWe are involved in claims and litigation, including class actions and regulatory proceedings, which arise in the ordinary course of our business. Liabilities and costs associated with these matters require estimates and judgments based upon our professional knowledge and experience and that of our legal counsel. When a liability is probable of being incurred and our exposure in these matters is reasonably estimable, amounts are recorded as charges to earnings. The ultimate resolution of these exposures may differ due to subsequent developments. Corporate Development StrategyWe expect to maintain a balanced growth strategy pursuing organic growth by maximizing the full potential of our existing core businesses and complementing our existing business with strategic acquisitions. In addition, we actively manage our portfolio of companies by divesting of those businesses that do not align with our long-term growth strategy. We will continue to review all of our businesses to determine which businesses, if any, may not align with our long-term growth strategy. Liquidity and Capital Resources Historically, we have largely funded our growth through cash provided by our operations, the issuance of notes in the financial markets, bank borrowings and the issuance of our common stock, including issuances for certain mergers and acquisitions. Maintaining high levels of liquidity and focusing on cash generation are among our financial strategies. Our capital allocation strategy includes reinvesting in our business, balancing share repurchases with potential acquisitions and maintaining an appropriate dividend. Our total debt as a percent of total capitalization was 98 percent and 94 percent at December 31, 2018 and 2017, respectively. Refer to Note K to the consolidated financial statements for additional information. On April 16, 2018, we repaid and retired all of our $114 million, 6. 625% Notes on the scheduled repayment date. On June 21, 2017, we issued $300 million of 3. 5% Notes due November 15, 2027 and $300 million of 4. 5% Notes due May 15, 2047. We received proceeds of $599 million, net of discount, for the issuance of these Notes. The Notes are senior indebtedness and are redeemable at our option at the applicable redemption price. On June 27, 2017, proceeds from the debt issuances, together with cash on hand, were used to repay and early retire $299 million of our 7. 125% Notes due March 15, 2020, $74 million of our 5. 95% Notes due March 15, 2022, $62 million of our 7. 75% Notes due August 1, 2029, and $100 million of our 6. 5% Notes due August 15, 2032. In connection with these early retirements, we incurred a loss on debt extinguishment of $107 million, which was recorded as interest expense. On March 17, 2016, we issued $400 million of 3. 5% Notes due April 1, 2021 and $500 million of 4. 375% Notes due April 1, 2026. We received proceeds of $896 million, net of discount, for the issuance of these Notes. The Notes are senior indebtedness and are redeemable at our option at the applicable redemption price. On April 15, 2016, proceeds from the debt issuances, together with cash on hand, were used to repay and early retire all of our $1 billion, 6. 125% Notes which were due on October 3, 2016 and all of our $300 million, 5. 85% Notes which were due on March 15, 2017. In connection with these early retirements, we incurred a loss on debt extinguishment of $40 million, which was recorded as interest expense. 20On March 28, 2013, we entered into a credit agreement (the "Credit Agreement") with a bank group, with an aggregate commitment of $1. 25 billion and a maturity date of March 28, 2018. On May 29, 2015 and August 28, 2015, we amended the Credit Agreement with the bank group (the "Amended Credit Agreement"). The Amended Credit Agreement reduces the aggregate commitment to $750 million and extends the maturity date to May 29, 2020. Under the Amended Credit Agreement, at our request and subject to certain conditions, we can increase the aggregate commitment up to an additional $375 million with the current bank group or new lenders. Refer to Note K to the consolidated financial statements for additional information. The Amended Credit Agreement contains financial covenants requiring us to maintain (A) a maximum net leverage ratio, as adjusted for certain items, of 4. 0 to 1. 0, and (B) a minimum interest coverage ratio, as adjusted for certain items, equal to or greater than 2. 5 to 1. 0. We were in compliance with all covenants and had no borrowings under our Amended Credit Agreement at December 31, 2018. We expect to remain in compliance with these covenants through at least the next year. On March 9, 2018, we acquired substantially all of the net assets of Kichler. The purchase price, net of $2 million cash acquired, consisted of $549 million paid with cash on hand. In the third quarter of 2018, we increased our quarterly dividend to $. 12 per common share from $. 105 per common share. During 2018, we repurchased 18. 6 million shares of our common stock for cash aggregating $654 million. We had cash, cash investments and short-term bank deposits of approximately $559 million at December 31, 2018. Our cash and cash investments consist of overnight interest bearing money market demand accounts, time deposit accounts, and money market mutual funds containing government securities and treasury obligations. While we attempt to diversify these investments in a prudent manner to minimize risk, it is possible that future changes in the financial markets could affect the security or availability of these investments. Our short-term bank deposits consist of time deposits with maturities of 12 months or less. Of the $559 million and $1. 3 billion of cash, cash investments and short-term bank deposits we held at December 31, 2018 and 2017, respectively, $270 million and $759 million, respectively, is held in our foreign subsidiaries. If these funds were needed for our operations in the U. S. , their repatriation into the U. S. would not result in significant additional U. S. income tax or foreign withholding tax, as we have recorded such taxes on substantially all undistributed foreign earnings, except for those that are legally restricted. We utilize derivative and hedging instruments to manage our exposure to currency fluctuations, primarily related to the European euro, British pound and the U. S. dollar. occasionally, we have also used derivative and hedging instruments to manage our exposure to commodity cost fluctuations, primarily zinc and copper, and interest rate fluctuations, primarily related to debt issuances. We review our hedging program, derivative positions and overall risk management on a regular basis. We currently do not have any derivative instruments for which we have designated hedge accounting. Our current ratio was 1. 6 to 1 and 2. 0 to 1 at December 31, 2018 and 2017, respectively. The decrease in our current ratio is due primarily to the cash on hand we paid for our acquisition of Kichler, partially offset by the acquired working capital. 21Cash FlowsSignificant sources and (uses) of cash in the past three years are summarized as follows, in millions:Our working capital days were as follows:Net cash provided by operations of $1,032 million consisted primarily of net income adjusted for certain non-cash items, including depreciation and amortization expense of $156 million, stock-based compensation expense and amortization expense related to in-store displays, changes in working capital amounts, as well as employee withholding taxes paid on stock-based compensation, which is classified as a financing activity. These amounts were partially offset by contributions to our defined-benefit pension plans. Net cash used for financing activities was $1,020 million, primarily due to $654 million for the repurchase and retirement of Company common stock (as part of our strategic initiative to drive shareholder value), $134 million for the payment of cash dividends, $114 million for the retirement of our 6. 625% of Notes due April 15, 2018, $89 million for dividends paid to noncontrolling interests and $42 million for employee withholding taxes paid on stock-based compensation. In May 2017, our Board of Directors authorized the repurchase, for retirement, of up to $1. 5 billion of shares of our common stock in open-market transactions or otherwise. During 2018, we repurchased and retired 18. 6 million shares of our common stock, (including 0. 7 million shares repurchased to offset the dilutive impact of long-term stock awards granted in 2018). At December 31, 2018, we had $636 million remaining under the  authorization. Consistent with past practice and as part of our strategic initiative to drive shareholder value, we anticipate using approximately $600 million of cash for share repurchases (including shares which will be purchased to offset any dilution from long-term stock awards granted as part of our compensation programs) in 2019. 22Net cash used for investing activities was $651 million, primarily driven by $549 million for the acquisition of Kichler, net of cash acquired, and $219 million for capital expenditures, partially offset by $108 million of net proceeds from the disposition of short-term bank deposits. We continue to invest in our manufacturing and distribution operations to increase our productivity, improve customer service and support new product innovation. Capital expenditures for 2018 were $219 million, compared with $173 million for 2017 and $180 million for 2016. For 2019, capital expenditures, excluding any potential acquisitions, are expected to be approximately $200 million. Depreciation and amortization expense for 2018 totaled $156 million, compared with $127 million for 2017 and $134 million</t>
  </si>
  <si>
    <t>MAS</t>
  </si>
  <si>
    <t>MASCO CORP /DE/</t>
  </si>
  <si>
    <t>66740</t>
  </si>
  <si>
    <t>Management's Discussion and Analysis of Financial Condition and Results of Operations” in Item 7, contains forward-looking statements within the meaning of the Private Securities Litigation Reform Act of 1995. The Company may also make forward-looking statements in other reports filed with the Securities and Exchange Commission, in materials delivered to shareholders and in press releases. In addition, the Company’s representatives may from time to time make oral forward-looking statements. Forward-looking statements relate to future events and typically address the Company’s expected future business and financial performance. Words such as “plan,” “expect,” “aim,” “believe,” “project,” “target,” “anticipate,” “intend,” “estimate,” “will,” “should,” “could,” “forecast” and other words and terms of similar meaning, typically identify such forward-looking statements. In particular, these include, among others, statements relating to:. The Company assumes no obligation to update or revise any forward-looking statements. 9. Forward-looking statements are based on certain assumptions and expectations of future events and trends that are subject to risks and uncertainties. Actual future results and trends may differ materially from historical results or those reflected in any such forward-looking statements depending on a variety of factors. Important information as to these factors can be found in this document, including, among others, “Management’s Discussion and Analysis of Financial Condition and Results of Operations” under the headings of “Overview,” “Financial Condition and Liquidity” and annually in “Critical Accounting Estimates. ” Discussion of these factors is incorporated by reference from Part I, Item 1A, “Risk Factors,” of this document, and should be considered an integral part of Part II, Item 7, “Management’s Discussion and Analysis of Financial Condition and Results of Operations. ” For additional information concerning factors that may cause actual results to vary materially from those stated in the forward-looking statements, see our reports on Form 10-K, 10-Q and 8-K filed with the SEC from time to time. Item 1A. Risk Factors. Provided below is a cautionary discussion of what we believe to be the most important risk factors applicable to the Company. Discussion of these factors is incorporated by reference into and considered an integral part of Part I, Item 2, “Management’s Discussion and Analysis of Financial Conditions and Results of Operations. ”. * Results are impacted by the effects of, and changes in, worldwide economic, political, and capital markets conditions. The Company operates in more than 70 countries and derives approximately 60 percent of its revenues from outside the United States. The Company’s business is subject to global competition and geopolitical risks and may be adversely affected by factors in the United States and other countries that are beyond its control, such as slower economic growth, disruptions in financial markets, economic downturns in the form of either contained or widespread recessionary conditions, inflation, elevated unemployment levels, sluggish or uneven recovery, government actions impacting international trade agreements, imposing trade restrictions such as tariffs, and retaliatory counter measures, government deficit reduction and other austerity measures in specific countries or regions, or in the various industries in which the Company operates. social, political or labor conditions in specific countries or regions. natural and other disasters or climate change affecting the operations of the Company or its customers and suppliers. or adverse changes in the availability and cost of capital, interest rates, tax rates, tax laws, or exchange control, ability to expatriate earnings and other regulations in the jurisdictions in which the Company operates. * Change in the Company’s credit ratings could increase cost of funding. The Company’s credit ratings are important to 3M’s cost of capital. The major rating agencies routinely evaluate the Company’s credit profile and assign debt ratings to 3M. This evaluation is based on a number of factors, which include financial strength, business and financial risk, as well as transparency with rating agencies and timeliness of financial reporting. 3M currently has an AA- credit rating with a stable outlook from Standard &amp; Poor’s and has an A1 credit rating with a stable outlook from Moody’s Investors Service. The Company’s credit ratings have served to lower 3M’s borrowing costs and facilitate access to a variety of lenders. The addition of further leverage to the Company’s capital structure could impact 3M’s credit ratings in the future. Failure to maintain strong investment grade ratings would adversely affect the Company’s cost of funding and could adversely affect liquidity and access to capital markets. * The Company’s results are affected by competitive conditions and customer preferences. Demand for the Company’s products, which impacts revenue and profit margins, is affected by (i) the development and timing of the introduction of competitive products. (ii) the Company’s response to downward pricing to stay competitive. (iii) changes in customer order patterns, such as changes in the levels of inventory maintained by customers and the timing of customer purchases which may be affected by announced price changes, changes in the Company’s incentive programs, or the customer’s ability to achieve incentive goals. (iv) changes in customers’ preferences for our products, including the success of products offered by our competitors, and changes in customer designs for their products that can affect the demand for some of the Company’s products. and (v) changes in the business environment related to disruptive technologies, such as artificial intelligence, block-chain, expanded analytics and other enhanced learnings from increasing volume of available data. * Foreign currency exchange rates and fluctuations in those rates may affect the Company’s ability to realize projected growth rates in its sales and earnings. Because the Company’s financial statements are denominated in U. S. dollars and approximately 60 percent of the Company’s revenues are derived from outside the United States, the Company’s results of operations and its ability to realize projected growth rates in sales and earnings could be adversely affected if the U. S. dollar strengthens significantly against foreign currencies. 10. * The Company’s growth objectives are largely dependent on the timing and market acceptance of its new product offerings, including its ability to continually renew its pipeline of new products and to bring those products to market. This ability may be adversely affected by difficulties or delays in product development, such as the inability to identify viable new products, obtain adequate intellectual property protection, or gain market acceptance of new products. There are no guarantees that new products will prove to be commercially successful. * The Company’s future results are subject to fluctuations in the costs and availability of purchased components, compounds, raw materials and energy, including oil and natural gas and their derivatives, due to shortages, increased demand, supply interruptions, currency exchange risks, natural disasters and other factors. The Company depends on various components, compounds, raw materials, and energy (including oil and natural gas and their derivatives) supplied by others for the manufacturing of its products. It is possible that any of its supplier relationships could be interrupted due to natural and other disasters and other events, or be terminated in the future. Any sustained interruption in the Company’s receipt of adequate supplies could have a material adverse effect on the Company. In addition, while the Company has a process to minimize volatility in component and material pricing, no assurance can be given that the Company will be able to successfully manage price fluctuations or that future price fluctuations or shortages will not have a material adverse effect on the Company. * Acquisitions, strategic alliances, divestitures, and other unusual events resulting from portfolio management actions and other evolving business strategies, and possible organizational restructuring could affect future results. The Company monitors its business portfolio and organizational structure and has made and may continue to make acquisitions, strategic alliances, divestitures and changes to its organizational structure. With respect to acquisitions, future results will be affected by the Company’s ability to integrate acquired businesses quickly and obtain the anticipated synergies. * The Company’s future results may be affected if the Company generates fewer productivity improvements than estimated. The Company utilizes various tools, such as Lean Six Sigma, and engages in ongoing global business transformation. Business transformation is defined as changes in processes and internal/external service delivery across 3M to move to more efficient business models to improve operational efficiency and productivity, while allowing 3M to serve customers with greater speed and efficiency. This is enabled by the ongoing multi-year phased implementation of an enterprise resource planning (ERP) system on a worldwide basis. There can be no assurance that all of the projected productivity improvements will be realized. * The Company employs information technology systems to support its business, including ongoing phased implementation of an ERP system as part of business transformation on a worldwide basis over the next several years. Security breaches and other disruptions to the Company’s information technology infrastructure could interfere with the Company’s operations, compromise information belonging to the Company or its customers, suppliers, and employees, exposing the Company to liability which could adversely impact the Company’s business and reputation. In the ordinary course of business, the Company relies on centralized and local information technology networks and systems, some of which are managed by third parties, to process, transmit and store electronic information, and to manage or support a variety of businesses. Additionally, the Company collects and stores certain data, including proprietary business information, and may have access to confidential or personal information in certain of our businesses that is subject to privacy and security laws, regulations and customer-imposed controls. Despite our cybersecurity measures (including employee and third-party training, monitoring of networks and systems, patching, maintenance, and backup of systems and data), the Company’s information technology networks and infrastructure may still be vulnerable to damage, disruptions or shutdowns due to attacks by hackers, breaches, employee error or malfeasance, power outages, computer viruses, ransomware, telecommunication or utility failures, systems failures, service or cloud provider breaches, natural disasters or other catastrophic events. It is possible for such vulnerabilities to remain undetected for an extended period, up to and including several years. While we have experienced, and expect to continue to experience, these types of vulnerabilities to the Company’s information technology networks and infrastructure, none of them to date has had a material impact to the Company. There may be other challenges and risks as the Company upgrades and standardizes its ERP system on a worldwide basis. Any such events could result in legal claims or proceedings, liability or penalties under privacy laws, disruptions or shutdowns, and damage to the Company’s reputation, which could adversely affect the Company’s business. Although the Company maintains insurance coverage for various cybersecurity and business continuity risks, there can be no guarantee that all costs or losses incurred will be fully insured. * The Company's defined benefit pension and postretirement plans are subject to financial market risks that could adversely impact our results. The performance of financial markets and discount rates impact the Company's funding obligations under its defined benefit plans. Significant changes in market interest rates, decreases in the fair value of plan assets and investment losses on plan. 11. assets, and relevant legislative or regulatory changes relating to defined benefit plan funding may increase the Company's funding obligations and adversely impact its results of operations and cash flows. * The Company’s future results may be affected by various legal and regulatory proceedings and legal compliance risks, including those involving product liability, antitrust, intellectual property, environmental, the U. S. Foreign Corrupt Practices Act and other anti-bribery, anti-corruption, or other matters. The outcome of these legal proceedings may differ from the Company’s expectations because the outcomes of litigation, including regulatory matters, are often difficult to reliably predict. Various factors or developments can lead the Company to change current estimates of liabilities and related insurance receivables where applicable, or make such estimates for matters previously not susceptible of reasonable estimates, such as a significant judicial ruling or judgment, a significant settlement, significant regulatory developments or changes in applicable law. A future adverse ruling, settlement or unfavorable development could result in future charges that could have a material adverse effect on the Company’s results of operations or cash flows in any particular period. For a more detailed discussion of the legal proceedings involving the Company and the associated accounting estimates, see the discussion in Note 16 “Commitments and Contingencies” within the Notes to Consolidated Financial Statements. Item 1B. Unresolved Staff Comments. None. Item 2. Properties. In the U. S. , 3M’s general offices, corporate research laboratories, and certain division laboratories are located in St. Paul, Minnesota. The Company operates 75 manufacturing facilities in 29 states. Internationally, the Company operates 107 manufacturing and converting facilities in 36 countries. 3M owns the majority of its physical properties. 3M’s physical facilities are highly suitable for the purposes for which they were designed. Because 3M is a global enterprise characterized by substantial intersegment cooperation, properties are often used by multiple business segments. Item 3. Legal Proceedings. Discussion of legal matters is incorporated by reference from Part II, Item 8, Note 16, “Commitments and Contingencies,” of this document, and should be considered an integral part of Part I, Item 3, “Legal Proceedings. ”. Item 4. Mine Safety Disclosures. Pursuant to Section 1503 of the Dodd-Frank Wall Street Reform and Consumer Protection Act (the “Act”), the Company is required to disclose, in connection with the mines it operates, information concerning mine safety violations or other regulatory matters in its periodic reports filed with the SEC. For the year 2018, the information concerning mine safety violations or other regulatory matters required by Section 1503(a) of the Act is included in Exhibit 95 to this annual report. 12. PART II. Item 5. Market for Registrant’s Common Equity, Related Stockholder Matters and Issuer Purchases of Equity Securities. Equity compensation plans’ information is incorporated by reference from Part III, Item 12, “Security Ownership of Certain Beneficial Owners and Management and Related Stockholder Matters,” of this document, and should be considered an integral part of Item 5. At January 31, 2019, there were 76,596 shareholders of record. 3M’s stock ticker symbol is MMM and is listed on the New York Stock Exchange, Inc. (NYSE), the Chicago Stock Exchange, Inc. , and the SWX Swiss Exchange. Cash dividends declared and paid totaled $1. 36 and $1. 175 per share for each quarter in 2018 and 2017, respectively. Issuer Purchases of Equity Securities. Repurchases of 3M common stock are made to support the Company’s stock-based employee compensation plans and for other corporate purposes. In February 2016, 3M’s Board of Directors authorized the repurchase of up to $10 billion of 3M’s outstanding common stock, with no pre-established end date. In November 2018, 3M’s Board of Directors replaced the Company’s February 2016 repurchase program with a new repurchase program. This new program authorizes the repurchase of up to $10 billion of 3M’s outstanding common stock, with no pre-established end date. Issuer Purchases of Equity Securities. (registered pursuant to Section 12 of the Exchange Act). 13. Item 6. Selected Financial Data. * The Company adopted ASU No. 2014-09 and related standards (collectively, Accounting Standards Codification (ASC) 606, Revenue from Contracts with Customers), as described in Note 1, on January 1, 2018 using the modified retrospective method of adoption, the impact of which was not material to the Company’s consolidated results of operations and financial condition. Prior periods have not been restated. Cash dividends declared and paid totaled $1. 36 and $1. 175 per share for each quarter in 2018 and 2017, respectively. 3M typically declares and pays dividends in the same quarter. In December 2014, 3M declared dividends that were paid in the following first quarter. 14. Item 7. Management’s Discussion and Analysis of Financial Condition and Results of Operations. Management’s Discussion and Analysis of Financial Condition and Results of Operations (MD&amp;A) is designed to provide a reader of 3M’s financial statements with a narrative from the perspective of management. 3M’s MD&amp;A is presented in eight sections:. Forward-looking statements in Item 7 may involve risks and uncertainties that could cause results to differ materially from those projected (refer to the section entitled “Cautionary Note Concerning Factors That May Affect Future Results” in Item 1 and the risk factors provided in Item 1A for discussion of these risks and uncertainties). OVERVIEW. 3M is a diversified global manufacturer, technology innovator and marketer of a wide variety of products and services. As described in Note 18,  effective in the first quarter of 2018, 3M improved the alignment of its businesses around markets and customers. Segment information presented herein reflects the impact of these changes for all periods presented. 3M manages its operations in five operating business segments: Industrial. Safety and Graphics. Health Care. Electronics and Energy. and Consumer. From a geographic perspective, any references to EMEA refer to Europe, Middle East and Africa on a combined basis. Earnings per share (EPS) attributable to 3M common shareholders – diluted:. The following table provides the increase (decrease) in diluted earnings per share for the fourth quarter and year 2018 compared to the same period last year, in addition to 2017 compared to 2016. 15. Year 2018 and fourth quarter EPS:. For the fourth quarter of 2018, net income attributable to 3M was $1. 347 billion, or $2. 27 per diluted share, compared to $523 million, or $0. 85 per diluted share, in the fourth quarter of 2017, an increase of 167 percent on a per diluted share basis. Adjusting for the impacts related to the resolution of the Minnesota natural resource damages (NRD) matter and accounting for the enactment of the Tax Cuts and Jobs Act (TCJA), as further described in the Operating income, operating income margin, income before taxes, net income, earnings per share, and effective tax rate adjusted for impacts of the Minnesota NRD resolution and the measurement period adjustment to the impact of the enactment of the Tax Cuts and Jobs Act (TCJA) - (non-GAAP measures) section below, net income attributable to 3M was $1. 366 billion, or $2. 31 diluted share for the fourth quarter of 2018, compared to $1. 285 billion, or $2. 10 per diluted share for the fourth quarter of 2017, an increase of 10. 0 percent on a per diluted share basis. For full year 2018, net income attributable to 3M was $5. 349 billion, or $8. 89 per diluted share basis, compared to $4. 858 billion, or $7. 93 per diluted share, for full year 2017, an increase of 12. 1 percent on a per diluted share. Adjusting for the NRD matter and the TCJA as described further below, net income was $6. 295 billion, or $10. 46 per diluted share for the full year 2018, compared to $5. 620 billion, or $9. 17 per diluted share for full year 2017, an increase of 14. 1 percent on a per diluted share basis. These non-GAAP measures are further described and reconciled to the most directly comparable GAAP financial measures in the section that follows. Additional discussion related to the components of the year-on-year change in earnings per diluted share follows:. 2017 divestiture of identity management business:. Organic growth/productivity and other:. Acquisitions/other divestiture gains:. 16. Foreign exchange impacts:. Legal-related charges. Other expense:. Income tax rate, excluding Tax Cuts and Jobs Act (TCJA) measurement period adjustment:. Shares of common stock outstanding:. 17. 2018 divestiture of Communication Markets Division, net of related restructuring actions and exit activities:. Year 2017 EPS:. 2017 divestiture of identity management business:. Organic growth/productivity and other:. Acquisitions/other divestiture gains:. Foreign exchange impacts:. Legal – respirator mask actuarial reserve. 18. Other expense:. Income tax rate, excluding Tax Cuts and Jobs Act (TCJA) measurement period adjustment:. Shares of common stock outstanding:. Operating income, operating income margin, income before taxes, net income, earnings per share, and effective tax rate adjusted for impacts of the Minnesota NRD resolution and the measurement period adjustment to the impact of the enactment of the Tax Cuts and Jobs Act (TCJA) - (non-GAAP measures):. As further discussed in Note 16, in February 2018, 3M reached an agreement with the State of Minnesota that resolved the previously disclosed Natural Resource Damages (NRD) lawsuit filed by the State against the Company related to certain PFCs present in the environment. Under the terms of the settlement, 3M agreed to provide an $850 million grant to the State for a special “3M Water Quality and Sustainability Fund. ” This Fund will enable projects that support water sustainability in the Twin Cities East Metro region, such as continued delivery of water to residents and enhancing groundwater recharge to support sustainable growth. The projects will also result in habitat and recreation improvements, such as fishing piers, trails, and open space preservation. 3M recorded a charge of $897 million ($710 million after-tax), inclusive of legal fees and other related obligations, in the first quarter of 2018 associated with the resolution of this matter. In the fourth quarter of 2018, 3M recorded a related $60 million tax expense resulting from the Company’s ongoing IRS examination under the Compliance Assurance Process (CAP) and new guidance released under the Tax Cuts and Jobs Act. Also during the first quarter of 2018, 3M recorded a tax expense of $217 million related to a measurement period adjustment to the provisional amounts recorded in December 2017 from the enactment of the Tax Cuts and Jobs Act (TCJA). In the fourth quarter 2018, 3M finalized the tax impact related to TCJA with a reversal of previously recorded tax expense in the amount of $41 million. During the fourth quarter of 2017, 3M recorded a net tax expense of $762 million related to the enactment of the Tax Cuts and Jobs Act (TCJA). The expense was primarily related to the TCJA’s transition tax on previously unremitted earnings of non-U. S. subsidiaries and was net of remeasurement of 3M’s deferred tax assets and liabilities considering the TCJA’s newly enacted tax rates and certain other impacts. This provisional amount was subject to adjustment during the measurement period of up to one year following the December 2017 enactment of the TCJA, as provided by SEC guidance. In addition to providing financial results in accordance with U. S. GAAP, the Company also provides non-GAAP measures that adjust for the impacts of the NRD resolution and enactment/measurement period adjustments to the impact of the enactment of the TCJA. These items represent significant charges/benefits that impacted the Company’s financial results. Operating income, operating income margin, effective tax rate, net income, and earnings per share are all measures for which 3M provides the GAAP measure and an adjusted measure. The adjusted measures are not in accordance with, nor are they a substitute for, GAAP measures. The Company considers these non-GAAP measures in evaluating and managing the Company’s operations. The Company believes that discussion of. 19. results adjusted for these items is meaningful to investors as it provides a useful analysis of ongoing underlying operating trends. The determination of these items may not be comparable to similarly titled measures used by other companies. 20. Fourth-quarter 2018 sales and operating income by business segment:. The following tables contain sales and operating income results by business segment for the fourth quarters of 2018 and 2017, followed by additional discussion of business segment results. From a business segment perspective, 3M achieved total sales growth in three business segments and organic local-currency sales growth (which includes organic volume and selling price impacts) in all five business segments. Operating income margins were 22. 4 percent, with all five business segments above 21 percent. 21. Year 2018 sales and operating income by business segment:. The following tables contain sales and operating income results by business segment for the years ended December 31, 2018 and 2017. Refer to the section entitled “Performance by Business Segment” later in MD&amp;A for additional discussion concerning both 2018 versus 2017 results and 2017 versus 2016 results, including Corporate and Unallocated. Refer to Note 18 for additional information on business segments, including Elimination of Dual Credit. 22. Fourth-quarter 2018 sales results by geographic area/business segment:. Percent change information compares the fourth quarter 2018 with the same period last year, unless otherwise indicated. From a geographic perspective, any references to EMEA refer to Europe, Middle East and Africa on a combined basis. Additional information beyond what is included in the preceding table is as follows:. Foreign currency translation decreased year-on-year sales by 2. 3 percent, with the translation-related sales decreases in Latin America/Canada, EMEA and Asia Pacific. Selling prices increased by 1. 4 percent year-on-year for the fourth quarter of 2018, with strong price growth in Latin America/Canada, EMEA and the U. S. In Asia Pacific, price increases were lower compared to other geographic areas, as strong volume growth in electronics had a negative impact on price. 23. Year 2018 sales results by geographic area/business segment:. Percent change information compares the full year 2018 with the same period last year, unless otherwise indicated. Additional discussion of business segment results is provided in the Performance by Business Segment section. Additional information beyond what is included in the preceding table is as follows:. Foreign currency translation increased year-on-year sales by 0. 2 percent, with the translation-related sales increase in EMEA and Asia Pacific partially offset by the decreases in Latin America/Canada. Selling prices increased by 1. 1 percent year-on-year for 2018, with strong price growth in Latin America/Canada, EMEA and the U. S. In Asia Pacific, price grew slightly, as strong volume growth in electronics had a negative impact on price. 24. Year 2017 sales results by geographic area/business segment:. Percent change information compares the full year 2017 with the full year 2016, unless otherwise indicated. Additional discussion of business segment results is provided in the Performance by Business Segment section. Additional information beyond what is included in the preceding table is as follows:. 25. Foreign currency translation increased year-on-year sales by 0. 5 percent, with the translation-related sales increase in Latin America/Canada and EMEA partially offset by the decreases in Asia Pacific. Selling prices were flat year-on-year for 2017. In Asia Pacific, strong volume growth in electronics had a negative impact on price. Latin America/Canada and EMEA had price growth, while the U. S. selling prices declined slightly. Financial condition:. 3M generated $6. 4 billion of operating cash flow in 2018, an increase of $199 million when compared to 2017. This followed a decrease of $422 million when comparing 2017 to 2016. Refer to the section entitled “Financial Condition and Liquidity” later in MD&amp;A for a discussion of items impacting cash flows. In November 2018, 3M’s Board of Directors authorized the repurchase of up to $10 billion of 3M’s outstanding common stock, which replaced the Company’s February 2016 repurchase program. This program has no pre-established end date. In 2018, the Company purchased $4. 9 billion of its own stock, compared to purchases of $2. 1 billion in 2017 and $3. 8 billion in 2016. The Company expects to purchase $2. 0 billion to $4. 0 billion of its own stock in 2019. In February 2019, 3M’s Board of Directors declared a first-quarter 2019 dividend of $1. 44 per share, an increase of 6 percent. This marked the 61st consecutive year of dividend increases for 3M. The Company has an AA- credit rating, with a stable outlook, from Standard &amp; Poor’s and an A1 credit rating, with a stable outlook, from Moody’s Investors Service. The Company generates significant ongoing cash flow and has proven access to capital markets funding throughout business cycles. Raw materials:. In 2018, the Company experienced raw material price inflation across most material markets worldwide. In response, the Company continued to deploy productivity projects to minimize the impact of raw material inflation and market supply challenges, including input management, reformulations, and multi-sourcing activities. These succeeded in partially offsetting the overall raw material headwinds experienced throughout the year. To date, the Company is receiving sufficient quantities of all raw materials to meet its reasonably foreseeable production requirements. It is difficult to predict future shortages of raw materials or the impact any such shortages would have. 3M has avoided disruption to its manufacturing operations through careful management of existing raw material inventories, strategic relationships with key suppliers, and development and qualification of additional supply sources. 3M manages spend category price risks through negotiated supply contracts, price protection agreements and commodity price swaps. Pension and postretirement defined benefit/contribution plans:. On a worldwide basis, 3M’s pension and postretirement plans were 89 percent funded at year-end 2018. The primary U. S. qualified pension plan, which is approximately 67 percent of the worldwide pension obligation, was 96 percent funded and the international pension plans were 89 percent funded. The U. S. non-qualified pension plan is not funded due to tax considerations and other factors. Asset returns in 2018 for the primary U. S. qualified pension plan were -0. 5%, as 3M strategically invests in both growth assets and fixed income matching assets to manage its funded status. For the primary U. S. qualified pension plan, the expected long-term rate of return on an annualized basis for 2019 is 7. 00%. The primary U. S. qualified pension plan year-end 2018 discount rate was 4. 36%, up 0. 68 percentage points from the year-end 2017 discount rate of 3. 68%. The increase in U. S. discount rates resulted in a decrease valuation of the projected benefit obligation (PBO). The primary U. S. qualified pension plan’s funded status increased 2 percentage points in 2018 due to the lower PBO resulting from the significant discount rate increase and a $200 million contribution to the plan. Additional detail and discussion of international plan asset returns and discount rates is provided in Note 13 (Pension and Postretirement Benefit Plans). 3M expects to contribute approximately $100 million to $200 million of cash to its global defined benefit pension and postretirement plans i</t>
  </si>
  <si>
    <t>MMM</t>
  </si>
  <si>
    <t>3M CO</t>
  </si>
  <si>
    <t>67625</t>
  </si>
  <si>
    <t>Management's Discussion and Analysis of Financial Condition and Results of Operations. Overview. and Recent Activity. The. following discussion and analysis of the consolidated financial condition and results of operations should be read in conjunction. with the Consolidated Financial Statements and notes thereto provided elsewhere herein and our Annual Report on Form 10-K for. the fiscal year ended September 30, 2018. We. operate as a real estate investment trust (REIT). We seek to invest in well-located, modern single-tenant industrial buildings. leased primarily to investment-grade tenants or their subsidiaries on long-term net leases. We were founded in 1968 and are one. of the oldest public equity REITs in the world. During the three months ended December 31, 2018, we purchased two new built-to-suit,. net-leased, industrial properties, located in Trenton, NJ and Savannah, GA totaling approximately 474,000 square feet, for approximately. $113,081,000 in the aggregate. In connection with the two properties acquired during the three months ended December 31, 2018,. we obtained two 15 year fully-amortizing mortgage loans originally totaling $72,500,000 with a weighted average interest rate. of 4. 20%. As of December 31, 2018, we owned 113 properties with total square footage of approximately 21,647,000. These properties. are located in 30 states. As of the quarter ended December 31, 2018, our weighted average lease maturity was approximately 8. 0. years, our occupancy rate was 98. 9% and our annualized average base rent per occupied square foot was $6. 22. As of December 31,. 2018, the weighted average building age, based on the square footage of our buildings, was 8. 6 years. In addition, total gross. real estate investments, excluding marketable REIT securities investments of $145,810,088, were $1,835,391,722 as of December. 31, 2018. NOI. from property operations increased $4,875,649, or 18%, for the three months ended December 31, 2018 as compared to the three months. ended December 31, 2017. This increase was primarily due to the acquisition of five industrial properties purchased during the. last three quarters of fiscal 2018 and the two industrial properties purchased during the first quarter of fiscal 2019. We. evaluate our financial performance using Net Operating Income (NOI) from property operations, which we believe is a useful indicator. of our operating performance. NOI is a non-GAAP financial measure that we define as Net Income Attributable to Common Shareholders. plus Preferred Dividends, General and Administrative Expenses, Depreciation, Amortization of Capitalized Lease Costs and Intangible. Assets, Interest Expense, including Amortization of Financing Costs, Unrealized Holding Losses Arising During the Period, less. Dividend and Interest Income, Gain on Sale of Securities Transactions, Gain on Sale of Real Estate Investments and Lease Termination. Income. The components of NOI are recurring Rental and Reimbursement Revenue, less Real Estate Taxes and Operating Expenses, such. as insurance, utilities, and repairs and maintenance. Other REITs may use different methodologies to calculate NOI and, accordingly,. our NOI may not be comparable to all other REITs. The. following is a reconciliation of our Net Income (Loss) Attributable to Common Shareholders to our NOI for the three months ended. December 31, 2018 and 2017:. The. components of our NOI for the three months ended December 31, 2018 and 2017 are as follows:. Acquisitions. On. October 19, 2018, we purchased a newly constructed 347,145 square foot industrial building, situated on 62. 0 acres, located in. Trenton, NJ. The building is 100% net-leased to FedEx Ground Package System, Inc. for 15 years through June 2032. The purchase. price was $85,248,352. We obtained a 15 year, fully-amortizing mortgage loan of $55,000,000 at a fixed interest rate of 4. 13%. Annual rental revenue over the remaining term of the lease averages approximately $5,328,000. On. November 30, 2018, we purchased a newly constructed 126,520 square foot industrial building, situated on 29. 4 acres, located in. Savannah, GA. The building is 100% net-leased to FedEx Ground Package System, Inc. for 10 years through October 2028. The purchase. price was $27,832,780. We obtained a 15 year, fully-amortizing mortgage loan of $17,500,000 at a fixed interest rate of 4. 40%. Annual rental revenue over the remaining term of the lease averages approximately $1,755,000. FedEx. Ground Package System, Inc. ’s ultimate parent, FedEx Corporation is a publicly-owned company and financial information related. to this entity is available at the SEC’s website, www. sec. gov. The references in this report to the SEC’s website. are not intended to and do not include, or incorporate by reference into this report, the information on the www. sec. gov. website. Expansions. Subsequent. to the quarter end, we completed a 154,800 square foot property expansion at our property located in Monroe (Cincinnati), OH for. a total project cost of approximately $9,072,000. The expansion resulted in a new 15 year lease which extended the prior lease. expiration date from February 2030 to January 2034. The expansion also resulted in an increase in initial annual rent effective. February 1, 2019 by approximately $862,000 from approximately $961,000, or $4. 14 per square foot, to approximately $1,823,000,. or $4. 71 per square foot. In addition, the annual rent will increase by 2% per annum. Commitments. We. have entered into agreements to purchase two new build-to-suit, industrial buildings that are currently being developed in Indiana. and North Carolina, totaling approximately 882,000 square feet, with net-leased terms of 15 years each. The aggregate purchase. price for these properties is approximately $122,414,000. One of these properties, consisting of approximately 613,000 square. feet, or 69%, is leased to Amazon. com Services, Inc. The other property, consisting of approximately 269,000 square feet, or 31%,. is leased to FedEx Ground Package System, Inc. Both of these properties are leased to tenants, or to subsidiaries of companies,. that are considered Investment Grade by S&amp;P Global Ratings (www. standardandpoors. com) and by Moody’s (www. moodys. com). The references in this report to the S&amp;P Global Ratings’ website and the Moody’s website are not intended to and. do not include, or incorporate by reference into this report, the information of S&amp;P Global Ratings or Moody’s on such. websites. Subject to satisfactory due diligence and other customary closing conditions and requirements, we anticipate closing. one of these transactions sometime during the fourth quarter of fiscal 2019 and closing the other one during the first half of. fiscal 2020. In connection with one of these properties, we have entered into a commitment to obtain an 18 year, fully-amortizing. mortgage loan of $52,500,000 with a fixed interest rate of 4. 27%. We. have entered into a new ten year lease for our future corporate office space located in Holmdel, NJ. The new lease is for 13,239. square feet and is expected to commence during our 4th quarter of fiscal 2019, at which time we expect to assign our. lease pertaining to our current corporate office space located in Freehold, NJ to UMH. Initial annual rent for our new corporate. office is approximately $410,000 or $31. 00 per square foot. See. PART I, Item 1 – Business in our Annual Report on Form 10-K for the fiscal year ended September 30, 2018 for a more complete. discussion of the economic and industry-wide factors relevant to us and the opportunities, challenges, and risks on which we are. focused. Significant. Accounting Policies and Estimates. The. discussion and analysis of our financial condition and results of operations are based upon our Consolidated Financial Statements,. which have been prepared in accordance with Accounting Principles Generally Accepted in the United States of America (U. S. GAAP). The preparation of these Consolidated Financial Statements requires us to make estimates and judgments that affect the reported. amounts of assets and liabilities, revenues and expenses, and related disclosure of contingent assets and liabilities at the date. of our Consolidated Financial Statements. Actual results may differ from these estimates under different assumptions or conditions. On. a regular basis, we evaluate our assumptions, judgments and estimates. Other than the adoption of Accounting Standards Update. (ASU) 2016-01, as further described below, we believe that there have been no material changes to the items that we disclosed. as our significant accounting policies and estimates under Item 7, “Management’s Discussion and Analysis of Financial. Condition and Results of Operations,” in our annual report on Form 10-K for fiscal year ended September 30, 2018. Changes. in Results of Operations. As. of December 31, 2018, we owned 113 properties with total square footage of approximately 21,647,000, as compared to 108 properties. with total square footage of approximately 19,096,000, as of December 31, 2017, representing an increase in square footage of. 13. 4%. At quarter end, the Company’s weighted average lease expiration term was approximately 8. 0 years, as compared to. 7. 9 years at the end of the prior year period. Our occupancy rate was 98. 9% as of December 31, 2018, as compared to 99. 5% as of. December 31, 2017, representing a decrease of 60 basis points. Our weighted average building age was 8. 6 years as of December. 31, 2018, as compared to 9. 1 years as of December 31, 2017. Fiscal. 2019 Renewals. In. fiscal 2019, approximately 7% of our gross leasable area, representing 12 leases totaling 1,485,770 square feet, is set to expire. As of the date of this quarterly report, 5 of the 12 leases have been renewed. The five leases that have been renewed thus far. represent 802,595 square feet, or 54% of the expiring square footage, and have a weighted average lease term of 8. 4 years. We. have incurred or we expect to incur tenant improvement costs of approximately $1,798,000 and leasing commission costs of approximately. $991,000 in connection with these five lease renewals. The table below summarizes the lease terms of the five leases which were. renewed. In addition, the table below includes both the tenant improvement costs and the leasing commission costs, which are presented. on a per square foot (PSF) basis averaged annually over the renewal term. These. five lease renewals result in a weighted average term of 8. 4 years and a U. S. GAAP straight-line weighted average lease rate of. $4. 55 per square foot. The renewed weighted average initial cash rent per square foot is $4. 46. This compares to the former weighted. average rent of $4. 81 per square foot on a U. S. GAAP straight-line basis and the former weighted average cash rent of $5. 00 per. square foot, resulting in a decrease in the weighted average lease rate of 5. 4% on a U. S. GAAP straight-line basis and a decrease. in the weighted average lease rate of 10. 8% on a cash basis. Our. 91,776 square foot facility located in Hanahan (Charleston), SC, was leased to FedEx Ground Package System, Inc. and renewed for. only four months, until November 30, 2018 because the tenant moved their operations from our 91,776 square foot facility to our. newly constructed, much larger, 265,318 square foot facility, which is also located in Charleston, SC. The new 265,318 square. foot facility is leased to FedEx Ground Package System, Inc. for 15 years through June 2033. In addition, Carrier Enterprise,. LLC (United Technologies) informed us that they will not be renewing their lease for our 60,000 square foot facility located in. Richmond, VA which expired on November 30, 2018. Both our 91,776 square foot facility located in Hanahan (Charleston), SC and. our 60,000 square foot facility located in Richmond, VA are currently being marketed. The. remaining five leases that are still set to expire during fiscal 2019 are currently under discussion. Rental. Revenue increased $4,924,343, or 18%, for the three months ended December 31, 2018 as compared to the three months ended December. 31, 2017. This increase was primarily due to the acquisition of five industrial properties purchased during the last three quarters. of fiscal 2018 and the two industrial properties purchased during the first quarter of fiscal 2019. Our. single-tenant properties are subject to net leases which require the tenants to reimburse us for the cost of Real Estate Taxes. as well as certain Operating Expenses such as insurance and the majority of repairs and maintenance. For the three months ended. December 31, 2018 compared to the three months ended December 31, 2017, Reimbursement Revenue increased $757,622, or 13%, Real. Estate Tax Expense increased $378,310, or 8%, and Operating Expenses increased $428,006, or 30%. These increases in Reimbursement. Revenue, Real Estate Taxes and Operating Expenses for the three months ended December 31, 2018 were primarily due to our newly. acquired properties. Reimbursement Revenue as a percentage of total Real Estate Taxes and Operating Expenses for the three months. ended December 31, 2018 and December 31, 2017 has remained in line at 96%. General. and Administrative Expenses decreased $130,140, or 6. 7%, for the three months ended December 31, 2018 as compared to the three. months ended December 31, 2017. The decrease was primarily due to a decrease in bonuses and a decrease in professional fees. General. and Administrative Expenses, as a percentage of gross revenue, (which includes Rental Revenue, Reimbursement Revenue and Dividend. and Interest Income), decreased to 4. 2% for the three months ended December 31, 2018 as compared to 5. 4% for the three months. ended December 31, 2017. Annualized General and Administrative Expenses, as a percentage of undepreciated assets (which is our. total assets excluding accumulated depreciation) decreased to 36 basis points from 46 basis points for the three months ended. December 31, 2018 and 2017, respectively. We. recognized a Gain on Sale of Securities Transactions of $-0- and $100,153 for the three months ended December 31, 2018 and 2017,. respectively. Unrealized Holding Losses Arising During the Period increased $42,626,889 for the three months ended December 31,. 2018 as compared to the three months ended December 31, 2017. The increase was due to the adoption of ASU 2016-01, “Financial. Instruments – Overall: Recognition and Measurement of Financial Assets and Financial Liabilities” which became effective. October 1, 2018. Prior to the adoption of ASU 2016-01, the accounting treatment used for our Consolidated Financial Statements. through Fiscal 2018, was that our investments in marketable securities, classified as available for sale, were carried at fair. value, with net unrealized holding gains and losses being excluded from earnings and reported as a separate component of Shareholders’. Equity until realized and the change in net unrealized holding gains and losses being reflected as comprehensive income (loss). With the adoption of ASU 2016-01, effective October 1, 2018, these marketable securities continue to be measured at fair value,. however the changes in net unrealized holding gains and losses are now recognized through net income. We recognized dividend income. on our investment in securities of $4,331,260 and $2,862,644 for the three months ended December 31, 2018 and 2017, respectively,. representing an increase of 51%. These increases are due to a higher average carrying value of the REIT securities portfolio during. the current three month period compared to the prior year three month period. We held $145,810,088 in marketable REIT securities. as of December 31, 2018, representing 7. 1% of our undepreciated assets. The REIT securities portfolio’s weighted average. yield for three months ended December 31, 2018 was approximately 8. 6% as compared to 9. 1% for the three months ended December. 31, 2017. Interest. Expense, including Amortization of Financing Costs, increased $1,599,458, or 22%, for the three months ended December 31, 2018. as compared to the three months ended December 31, 2017. This increase is primarily due to an increase in the average balance. of Fixed Rate Mortgage Notes Payable due to the seven newly acquired properties purchased since January 1, 2018. The Fixed Rate. Mortgage Notes Payable balance increased $159,735,667 or 26% from December 31, 2017 to December 31, 2018. This increase was partially. offset by a decrease of 8 basis points in the weighted average interest rate of the Fixed Rate Mortgage Notes Payable, which decreased. from 4. 16% at December 31, 2017 to 4. 08% at December 31, 2018. Changes. in Financial Condition. We. generated Net Cash from Operating Activities of $21,911,976 and $17,090,439 for the three months ended December 31, 2018 and 2017,. respectively. Net. Real Estate Investments increased $105,375,126 from September 30, 2018 to December 31, 2018. This increase was mainly due to the. purchase of two net-leased industrial properties, located in Trenton, NJ and Savannah, GA, totaling approximately 474,000 square. feet, for approximately $113,081,000. The increase was partially offset by Depreciation Expense for the three months ended December. 31, 2018 of approximately $10,438,000. Securities. Available for Sale decreased $9,110,457 from September 30, 2018 to December 31, 2018. The decrease was due to a net increase in. Unrealized Holding Loss of $42,626,889 offset by purchases of securities totaling $33,516,432. Fixed. Rate Mortgage Notes Payable, net of Unamortized Debt Issuance Costs (Mortgage Notes Payable), increased $60,159,469 from September. 30, 2018 to December 31, 2018. The increase was mostly due to the origination of two, 15 year fully-amortizing mortgage loans,. originally totaling $72,500,000 with a weighted average interest rate of 4. 20% obtained in connection with the two industrial. properties purchased during the first quarter of fiscal 2019. Details on these two fixed rate mortgages are as follows:. The. increase in Mortgage Notes Payable was also partially due to the amortization of financing costs associated with the Mortgage. Notes Payable of approximately $223,000. This increase was partially offset by scheduled payments of principal of approximately. $12,121,000. In addition, the increase in Mortgage Notes Payable was partially offset by the addition of deferred financing costs. of approximately $442,000 which is associated with the two mortgages obtained in connection with the two industrial properties. purchased during the first quarter of fiscal 2019. Excluding. Debt Issuance Costs, the weighted average interest rate on the Fixed Rate Mortgage Notes Payable decreased by 8 basis points from. the prior year quarter from 4. 16% at December 31, 2017 to 4. 08% at December 31, 2018. We. are scheduled to repay a total of approximately $63,963,000 in mortgage principal payments over the next 12 months. We intend. to make these principal payments from the funds generated from Cash from Operations, the DRIP, the At-The-Market Preferred Equity. Program (Preferred Stock ATM Program) and draws from the unsecured line of credit facility. Liquidity. and Capital Resources. Net. Cash Provided by Operating Activities was $21,911,976 and $17,090,439 for the three months ended December 31, 2018 and 2017, respectively. Dividends paid on common stock for the three months ended December 31, 2018 and 2017 were $15,569,911 and $13,016,722, respectively. (of which $4,515,081 and $2,919,973, respectively, were reinvested). We pay dividends from cash generated from operations. As. of December 31, 2018, we held $145,810,088 in marketable REIT securities, representing 7. 1% of our undepreciated assets (which. is our total assets excluding accumulated depreciation). We generally limit our marketable securities investments to no more than. approximately 10% of our undepreciated assets. From time to time, we may purchase these securities on margin when the interest. and dividend yields exceed the cost of funds. In general, we may borrow up to 50% of the value of the marketable securities. As. of December 31, 2018, we had $15,814,547 drawn against the margin. The current margin interest rate is 3. 0%. The marketable REIT. securities portfolio provides us with additional liquidity, diversification and income, and serves as a proxy for real estate. when more favorable risk adjusted returns are not available. As of December 31, 2018, we had net Unrealized Holding Losses on. our portfolio of $67,371,468 as compared to net Unrealized Holding Losses of $24,744,579 as of September 30, 2018, representing. an increase of $42,626,889. No securities were sold during the three months ended December 31, 2018 and we recognized a Gain on. Sale of Securities Transactions of $100,153 for the three months ended December 31, 2017. During the three months ended December. 31, 2018 and 2017, we purchased securities of $33,516,432 and $19,714,857, respectively. We recognized dividend income on our. investment in securities of $4,331,260 and $2,862,644 for the three months ended December 31, 2018 and 2017, respectively, representing. an increase of 51%. The dividends received from our investments continue to meet our expectations. As. of December 31, 2018, we owned 113 properties, of which 63 carried mortgage loans with outstanding principal balances totaling. $780,147,204. The 50 unencumbered properties could be refinanced to raise additional funds, although covenants in our unsecured. line of credit facility (the Facility) limit the amount of unencumbered properties that can be mortgaged. As of December 31, 2018,. we have drawn down $110,000,000 on the Facility, which had an interest rate of 4. 22%. The Facility has total potential availability. up to $300,000,000, including the additional $100,000,000 accordion feature. The Facility matures September 2020, with a one-year. extension at our option. As. of December 31, 2018, we had total assets of $1,829,356,614 and liabilities of $923,800,404. Our net debt (net of unamortized. debt issuance costs and net of cash and cash equivalents) to total market capitalization as of December 31, 2018 was approximately. 38% and our net debt, less marketable securities (net of unamortized debt issuance costs, net of cash and cash equivalents and. net of marketable securities) to total market capitalization as of December 31, 2018 was approximately 32%. We believe that we. have the ability to meet our obligations and to generate funds for new investments. On. June 29, 2017, we entered into a Preferred Stock At-The-Market Sales Agreement Program with B. Riley FBR, Inc. , or B. Riley (formerly. FBR Capital Markets &amp; Co. ), that provided for the offer and sale of shares of our 6. 125% Series C Cumulative Redeemable Preferred. Stock, $0. 01 par value per share, with a liquidation preference of $25. 00 per share, or our 6. 125% Series C preferred stock, having. an aggregate sales price of up to $100,000,000. On August 2, 2018, we replaced this program with a new Preferred Stock At-The-Market. Sales Agreement Program (Preferred Stock ATM Program) that provides for the offer and sale from time to time of $125,000,000 of. our 6. 125% Series C preferred stock. Since inception through December 31, 2018, we sold 3,132,445 shares under these programs. at a weighted average price of $25. 04 per share, and generated net proceeds, after offering expenses, of approximately $76,831,000,. of which 44,444 shares were sold during the three months ended December 31, 2018 at a weighted average price of $23. 77 per share,. and generated net proceeds, after offering expenses, of approximately $1,006,000. As of December 31, 2018, there is approximately. $118,039,000 remaining that may be sold under the Preferred Stock ATM Program. As. of December 31, 2018, 11,532,445 shares of the 6. 125% Series C Preferred Stock were issued and outstanding. We. raised $22,110,506 (including dividend reinvestments of $4,515,081) from the issuance of 1,606,981 shares of common stock under. our DRIP during the three months ended December 31, 2018. Of this amount, UMH Properties, Inc. (UMH), a related REIT, made total. purchases of 31,325 common shares for a total cost of $410,049, or a weighted average cost of $13. 09 per share. Dividends. paid on common stock for the three months ended December 31, 2018 and 2017 were $15,569,911 and $13,016,722, respectively (of. which $4,515,081 and $2,919,973, respectively, were reinvested). During. the three months ended December 31, 2018, we paid $15,569,911 in total cash dividends, or $0. 17 per share to common shareholders,. of which $4,515,081 was reinvested in the DRIP, representing a 29% participation rate. On January 16, 2019, our Board of Directors. declared a dividend of $0. 17 per common share to be paid on March 15, 2019 to common shareholders of record as of the close of. business on February 15, 2019. During. the three months ended December 31, 2018, we paid $4,414,770 in Preferred Dividends, or $0. 3828125 per share, on our outstanding. 6. 125% Series C Preferred Stock for the period September 1, 2018 through November 30, 2018. As of December 31, 2018, we have accrued. Preferred Dividends of $1,471,588 covering the period December 1, 2018 to December 31, 2018. Dividends on the 6. 125% Series C. Preferred Stock are cumulative and payable quarterly at an annual rate of $1. 53125 per share. On January 16, 2019, our Board of. Directors declared a dividend of $0. 3828125 per share to be paid March 15, 2019 to the 6. 125% Series C Preferred shareholders. of record as of the close of business on February 15, 2019. We. use a variety of sources to fund our cash needs in addition to cash generated from operations. We may sell marketable securities. from our investment portfolio, borrow on our unsecured line of credit facility or securities margin loans, refinance debt, or. raise capital through the DRIP, the Preferred Stock ATM Program or capital markets. In. addition to the public offering of 9,200,000 shares of our Common Stock in October 2018, which raised $138,000,000 in gross proceeds,. we have been raising capital through our DRIP, the Preferred Stock ATM Program, mortgage loans, draws on our unsecured line of. credit, sale of marketable securities and funds generated from our investments in net-leased industrial properties. We may raise. capital through registered direct placements and public offerings of common and preferred stock. We believe that funds generated. from operations, from the DRIP, from the Preferred Stock ATM Program, as well as our ability to finance and refinance our properties,. and our availability under our unsecured line of credit, will provide sufficient funds to adequately meet our obligations over. the next year. We. have a concentration of FedEx Corporation (FDX) and FDX subsidiary-leased properties, consisting of 61 separate stand-alone leases. covering approximately 10,465,000 square feet as of December 31, 2018 and 59 separate stand-alone leases covering approximately. 9,513,000 square feet as of December 31, 2017. As of December 31, 2018, the 61 separate stand-alone leases that are leased to. FDX and FDX subsidiaries are located in 25 different states and have a weighted average lease maturity of 9. 3 years. The percentage. of FDX and its subsidiaries leased square footage to the total of our rental space was 49% (5% to FDX and 44% to FDX subsidiaries). as of December 31, 2018 and 50% (8% to FDX and 42% to FDX subsidiaries) as of December 31, 2017. As of December 31, 2018, no other. tenant accounted for 5% or more of our total rental space. Annualized. Rental and Reimbursement Revenue from FDX and its subsidiaries is estimated to be approximately 60% (5% to FDX and 55% to FDX. subsidiaries) of total Rental and Reimbursement Revenue for fiscal 2019, and was 60% (7% to FDX and 53% to FDX subsidiaries) of. total Rental and Reimbursement Revenue for fiscal 2018. No other tenant accounted for 5% or more of our total Rental and Reimbursement. Revenue for the three months ended December 31, 2018 and 2017. FDX. is a publicly-owned company and financial information related to this entity is available at the SEC’s website, www. sec. gov. FDX is rated “BBB” by S&amp;P Global Ratings (www. standardandpoors. com) and is rated “Baa2” by. Moody’s (www. moodys. com), which are both considered “Investment Grade” ratings. The references in this. report to the SEC’s website, S&amp;P Global Ratings’ website and Moody’s website are not intended to and do. not include, or incorporate by reference into this report, the information of FDX, S&amp;P Global Ratings or Moody’s on. such websites. In. addition to real estate property holdings, we held $145,810,088 in marketable REIT securities at December 31, 2018, representing. 7. 1% of our undepreciated assets (which is our total assets excluding accumulated depreciation). These liquid real estate holdings. are not included in calculating the tenant concentration ratios above and therefore further enhance our diversification. The securities. portfolio provides us with additional liquidity, diversification and income and serves as a proxy for real estate when more favorable. risk adjusted returns are not available. Subsequent. to the quarter end, we completed a 154,800 square foot property expansion at our property located in Monroe (Cincinnati), OH for. a total project cost of approximately $9,072,000. The expansion resulted in a new 15 year lease which extended the prior lease. expiration date from February 2030 to January 2034. The expansion also resulted in an increase in initial annual rent effective. February 1, 2019 by approximately $862,000 from approximately $961,000, or $4. 14 per square foot, to approximately $1,823,000,. or $4. 71 per square foot. In addition, the annual rent will increase by 2% per annum. We. have entered into agreements to purchase two new build-to-suit, industrial buildings that are currently being developed in Indiana. and North Carolina, totaling approximately 882,000 square feet, with net-leased terms of 15 years each. The aggregate purchase. price for these properties is approximately $122,414,000. One of these properties, consisting of approximately 613,000 square. feet, or 69%, is leased to Amazon. com Services, Inc. The other property, consisting of approximately 269,000 square feet, or 31%,. is leased to FedEx Ground Package System, Inc. Both of these properties are leased to tenants, or to subsidiaries of companies,. that are considered Investment Grade by S&amp;P Global Ratings (www. standardandpoors. com) and by Moody’s (www. moodys. com). The references in this report to the S&amp;P Global Ratings’ website and the Moody’s website are not intended to and. do not include, or incorporate by reference into this report, the information of S&amp;P Global Ratings or Moody’s on such. websites. Subject to satisfactory due diligence and other customary closing conditions and requirements, we anticipate closing. one of these transactions sometime during the fourth quarter of fiscal 2019 and closing the other one during the first half of. fiscal 2020. In connection with one of these properties, we have entered into a commitment to obtain an 18 year, fully-amortizing. mortgage loan of $52,500,000 with a fixed interest rate of 4. 27%. We. intend to acquire additional net-leased industrial properties on long-term leases, primarily to investment grade tenants or their. subsidiaries, and, when needed, expand our current properties. The funds may come from free cash flow from operations, mortgage. loans, draws on our unsecured line of credit, cash on hand, sale of marketable securities, other bank borrowings, proceeds from. the DRIP, proceeds from the Preferred Stock ATM Program, private placements and public offerings of additional common or preferred. stock or other securities. To the extent that funds or appropriate properties are not available, fewer acquisitions will be made. Off-Balance. Sheet Arrangements. We. do not have any material off-balance sheet arrangements. Funds. From Operations, Core Funds From Operations and Adjusted Funds From Operations. We. assess and measure our overall operating results based upon an industry performance measure referred to as Funds From Operations. (FFO), which we believe is a useful indicator of our operating performance. FFO is used by industry analysts and investors as. a supplemental operating performance measure of a REIT. FFO, as defined by the National Association of Real Estate Investment. Trusts</t>
  </si>
  <si>
    <t>719733</t>
  </si>
  <si>
    <t>Management's Discussion and Analysis of Financial Condition and Results of OperationsFORWARD-LOOKING STATEMENTSReferences in this report to “the Company,” “Key Tronic,” “KeyTronicEMS,” “we,” “our,” or “us” mean Key Tronic Corporation together with its subsidiaries, except where the context otherwise requires. This Quarterly Report contains forward-looking statements in addition to historical information. Forward-looking statements are subject to certain risks and uncertainties that could cause actual results to differ materially from those reflected in the forward-looking statements. Risks and uncertainties that might cause such differences include, but are not limited to those outlined in “Management’s Discussion and Analysis of Financial Condition and Results of Operations—Risks and Uncertainties that May Affect Future Results. ” Readers are cautioned not to place undue reliance on forward-looking statements, which reflect management’s opinions only as of the date hereof. The Company undertakes no obligation to update forward-looking statements to reflect developments or information obtained after the date hereof and disclaims any obligation to do so. Readers should carefully review the risk factors described in periodic reports the Company files from time to time with the Securities and Exchange Commission, including Year-end Reports on Form 10-K, Quarterly Reports on Form 10-Q and Current Reports on Form 8-K. OverviewKeyTronicEMS is a leader in electronic manufacturing services (EMS) and solutions to original equipment manufacturers of a broad range of products including consumer products, communications, medical, defense, automotive, electronics, gaming, industrial and computer markets. We provide engineering services, worldwide procurement and distribution, materials management, world-class manufacturing and assembly services, in-house testing, and unparalleled customer service. Our combined capabilities and vertical integration are proving to be a desirable offering to our expanded customer base. Our international production capability provides our customers with benefits of improved supply-chain management, reduced inventories, lower transportation costs, and reduced product fulfillment time. We continue to make investments in all of our operating facilities to give us the production capacity, capabilities and logistical advantages to continue to win new business. The following information should be read in conjunction with the consolidated financial statements included herein and with Part II Item 1A, Risk Factors included as part of this filing. Our mission is to provide our customers with superior manufacturing and engineering services at the lowest total cost for the highest quality products, and create long-term mutually beneficial business relationships by employing our “Trust, Commitment, Results” philosophy. Executive SummaryFor the second quarter of fiscal year 2019, the Company reported total revenue of $123. 0 million, up 10% from $111. 7 million in the same period of fiscal year 2018. For the first six months of fiscal year 2019, total revenue was $250. 5 million, up 13% from $220. 9 million in the same period of fiscal year 2018. We adopted the new revenue recognition standard, ASU 2014-09 Revenue from Contracts with Customers (Topic 606), beginning July 1, 2018. The impact related to the adoption of this standard for the first six months of fiscal year 2019 includes the accelerated recognition of approximately $7. 2 million in revenue primarily due to the change from ‘point-in-time’ to ‘over-time’ recognition for certain customers as the standard requires. For the second quarter of fiscal 2019, our new programs continued to ramp, driving growing revenue, improving margins and increased profitability. Despite the continued industry-wide shortages for key components, we have made the necessary adjustments for adequate lead-times across our supply chain and have brought inventory levels more in line with revenue levels. During the quarter, we continued to win new business from EMS competitors, including new programs involving hygiene devices, express delivery services and industrial monitoring systems. We believe the tariffs on production in China have made our North American-based production more appealing to potential new customers. Moreover, our plans to add additional capacity in Vietnam will significantly reduce production costs, diversify our global manufacturing base and provide an additional hedge against uncertainty in a lingering or future trade war with China. The concentration of our top three customers’ net sales increased to 41. 9 percent of total sales in the second quarter of fiscal year 2019 from 30. 6 percent in the same period of the prior fiscal year. The Company notes the concentration of our top three customers’ net sales without the adoption of ASC 606, decreased to 35. 8 percent from 30. 6 percent in the same period of the prior fiscal year. 22Net sales to our largest customers may vary significantly from quarter to quarter depending on the size and timing of customer program commencement, forecasts, delays, and design modifications. We remain dependent on continued net sales to our significant customers and most contracts with customers are not firm long-term purchase commitments. We seek to maintain flexibility in production capacity by employing skilled temporary and short-term labor and by utilizing short-term leases on equipment and manufacturing facilities. In addition, our capacity and core competencies for printed circuit board assemblies, precision molding, sheet metal fabrication, tool making, assembly, and engineering can be applied to a wide variety of products. Gross profit as a percent of net sales was 8. 0 percent for the second quarter of fiscal year 2019 as compared to 7. 9 percent for the same quarter of the prior fiscal year. The increase in gross profit as a percentage of net sales was due to higher net sales during the quarter. Operating income as a percentage of net sales was 2. 1 percent and 1. 5 percent for the second quarter of fiscal year 2019 and the second quarter of the prior fiscal year, respectively. The increase in operating income as a percentage of net sales was primarily driven by the increase in net sales. Net income for the second quarter of fiscal year 2019 was $1. 6 million or $0. 15 per share, as compared to net loss of $(0. 2) million or $(0. 02) per share for the second quarter of fiscal year 2018. The increase in net income for the second quarter of fiscal year 2019 as compared to the same period in fiscal year 2018, was attributable to an income tax adjustment related to newly enacted U. S. tax laws during the second quarter of fiscal year 2018. Our pipeline of potential new business is also increasingly robust, involving programs with greater long-term revenue potential and higher quantity requirements. Our increased competitiveness in the EMS marketplace is being driven by the growing recognition of the advantages of Mexico-based production for North America consumption, opportunities presented by the acquisition of Ayrshire, as well as by the growing number of opportunities where we can capitalize on the continued expansion of our sheet metal fabrication capabilities in concert with our plastic molding, printed circuit, and product assembly capabilities. We believe that we are well positioned in the EMS industry to continue expansion of our customer base and achieve long-term growth. For the third quarter of fiscal year 2019, the Company expects to report revenue in the range of $120 million to $125 million. These expected results assume an effective tax rate of 20% in the quarter. Future results will depend on actual levels of customers’ orders and the timing of the startup of production of new product programs. We maintain a strong balance sheet with a current ratio of 2. 1 and a debt to equity ratio of 0. 3 as of December 29, 2018. Total cash used in operating activities as defined on our cash flow statement was $5. 1 million for the six months ended December 29, 2018. We maintain sufficient liquidity for our expected future operations and had $24. 4 million in borrowings on our $45. 0 million revolving line of credit with Wells Fargo Bank, N. A. of which $20. 2 million remained available at December 29, 2018. We believe cash flows generated from operations, our borrowing capacity, and leasing opportunities should provide adequate capital for planned growth. 23CRITICAL ACCOUNTING POLICIES AND ESTIMATESPreparation of our consolidated financial statements in conformity with accounting principles generally accepted in the United States of America requires us to make estimates and assumptions that affect the reported amounts of assets, liabilities, revenues and expenses and the disclosure of contingent assets and liabilities. These estimates and assumptions are based on historical results as well as future expectations. Actual results could vary from our estimates and assumptions. The accounting policies and estimates listed below are those that we believe are the most critical to our consolidated financial condition and results of operations. They are also the accounting policies that typically require our most difficult, subjective and complex judgments and estimates, often for matters that are inherently uncertain. Please refer to the discussion of critical accounting policies in our most recent Annual Report on Form 10-K for the fiscal year ended June 30, 2018, for further details. There were no changes to our accounting policies other than the adoption of ASC 606 as follows:Revenue RecognitionRefer to footnote 2 Significant Accounting Policies and footnote 13 Revenue for critical accounting policies related to the adoption of ASC 606. 24RESULTS OF OPERATIONSComparison of the Three Months Ended December 29, 2018 with the Three Months Ended December 30, 2017 The financial information and discussion below should be read in conjunction with the Consolidated Financial Statements and Notes. The following table sets forth certain information regarding the components of our condensed consolidated statements of income for the three months ended December 29, 2018 as compared to the three months ended December 30, 2017. It is provided to assist in assessing differences in our overall performance (in thousands): Net SalesNet sales of $123. 0 million for the second quarter of fiscal year 2019 increased by 10. 1 percent as compared to net sales of $111. 7 million for the second quarter of fiscal year 2018. The $11. 3 million increase in net sales from the prior year period was driven by an increase in net sales from new program wins, an increase is revenue recognized related to the adoption of Accounting Standards Update 2014-09 Revenue from Contracts with Customers (Topic 606), as well as an increase in demand from current customers. Gross ProfitGross profit as a percentage of net sales for the three months ended December 29, 2018 was 8. 0 percent compared to 7. 9 percent for the three months ended December 30, 2017. This 0. 1 percentage point increase was due to higher net sales and a decrease in other certain overhead costs partially offset by an increase in material related costs. The level of gross margin is impacted by facility utilization, product mix, timing, severity and steepness of new program ramps, pricing within the electronics industry and material costs, which can fluctuate significantly from quarter to quarter. Included in gross profit are charges related to changes in the allowance for obsolete inventory. We recorded a provision of approximately $45,000 and $18,000 for obsolete inventory during the three months ended December 29, 2018 and December 30, 2017, respectively. We adjust the allowance for estimated obsolescence as necessary in an amount equal to the difference between the cost of inventory and estimated net realizable value based on assumptions as to future demand and market conditions. The reserves are established for inventory that we have determined customers are not contractually responsible for and for inventory that we believe customers will be unable to purchase. 25Operating ExpensesTotal research, development, and engineering (RD&amp;E) expenses were $1. 9 million during the three months ended December 29, 2018 and $1. 5 million during the three months ended December 30, 2017, respectively. Total RD&amp;E expenses as a percent of net sales were 1. 5 percent during the three months ended December 29, 2018 and 1. 3 percent during the three months ended December 30, 2017. This 0. 2 percent increase in RD&amp;E is related to an increase in net sales. Total selling, general and administrative (SG&amp;A) expenses were $5. 4 million during the three months ended December 29, 2018 compared to $5. 7 million for the three months ended December 30, 2017. Total SG&amp;A expenses as a percentage of net sales were 4. 4 percent during the three months ended December 29, 2018 compared to 5. 1 percent during the three months ended December 30, 2017. This 0. 7 percent decrease in SG&amp;A is related to a decrease in legal fees and commission expense. InterestInterest expense was $0. 7 million during the three months ended December 29, 2018 and $0. 6 million during the three months ended December 30, 2017. The increase in interest expense is primarily related to an increase in the average balance outstanding on our line of credit. Income TaxesThe effective tax rate for the three months ended December 29, 2018 was 17. 1 percent compared to 121. 6 percent for the three months ended December 30, 2017. The decrease was primarily attributable to the recognition of certain discrete adjustments associated with U. S. tax reform that were recorded in the prior year. For further information on taxes see footnote 6 of the “Notes to Consolidated Financial Statements. ”Our judgments regarding deferred tax assets and liabilities may change due to changes in market conditions, changes in estimates, changes in tax laws or other factors. If assumptions and estimates change in the future the deferred tax assets and liability will be adjusted accordingly and any increase or decrease will result in an additional deferred income tax expense or benefit in subsequent periods. RESULTS OF OPERATIONSComparison of the Six Months Ended December 29, 2018 with the Six Months Ended December 30, 2017 The financial information and discussion below should be read in conjunction with the Consolidated Financial Statements and Notes. The following table sets forth certain information regarding the components of our condensed consolidated statements of income for the six months ended December 29, 2018 as compared to the six months ended December 30, 2017. It is provided to assist in assessing differences in our overall performance (in thousands):26Net SalesNet sales of $250. 5 million for the six months ended December 29, 2018 increased by 13. 4 percent as compared to net sales of $220. 9 million for the six months ended December 30, 2017. The $29. 6 million increase in net sales from the prior year period was primarily driven by an increase in net sales from new program wins, an increase is revenue recognized related to the adoption of Accounting Standards Update 2014-09 Revenue from Contracts with Customers (Topic 606), as well as an increase in demand from current customers. Gross ProfitGross profit as a percentage of net sales for the six months ended December 29, 2018 was 7. 7 percent compared to 7. 5 percent for the six months ended December 30, 2017. This 0. 2 percentage point increase is primarily related to a decrease in certain overhead costs partially offset by an increase in material related costs. The level of gross margin is impacted by facility utilization, product mix, timing, severity and steepness of new program ramps, pricing within the electronics industry and material costs, which can fluctuate significantly from quarter to quarter. Included in gross profit are charges related to changes in the allowance for obsolete inventory. We recorded a provision of approximately $58,000 and $26,000 for obsolete inventory during the six months ended December 29, 2018 and December 30, 2017, respectively. We adjust the allowance for estimated obsolescence as necessary in an amount equal to the difference between the cost of inventory and estimated market value based on assumptions as to future demand and market conditions. The reserves are established for inventory that we have determined customers are not contractually responsible for and for inventory that we believe customers will be unable to purchase. Operating ExpensesTotal research, development, and engineering (RD&amp;E) expenses were $3. 6 million and $3. 0 million during the six months ended December 29, 2018 and December 30, 2017, respectively. Total RD&amp;E expenses as a percent of net sales were 1. 4 percent during the six months ended December 29, 2018 and the six months ended December 30, 2017, respectively. Total selling, general and administrative (SG&amp;A) expenses were $10. 7 million during the six months ended December 29, 2018 compare to $10. 8 million for the nine months ended December 30, 2017. Total SG&amp;A expenses as a percentage of net sales were 4. 3 percent during the six months ended December 29, 2018 compared to 4. 9 percent during the six months ended December 30, 2017. This 0. 6 percentage point decrease in SG&amp;A is related to a decrease in legal fees and commission expense. InterestInterest expense was $1. 4 million during the six months ended December 29, 2018 compared to $1. 2 million during the six months ended December 30, 2017. The increase in interest expense is primarily related to an increase in the average balance outstanding on our line of credit. Income TaxesThe effective tax rate for the six months ended December 29, 2018 was 15. 9 percent compared to 87. 0 percent for the same period in fiscal year 2018. The effective tax rate decreased from the prior year primarily due to the recognition of certain discrete adjustments associated with U. S. tax reform that were recorded in the prior year. For further information on taxes see footnote 6 of the “Notes to Consolidated Financial Statements. ”Our judgments regarding deferred tax assets and liabilities may change due to changes in market conditions, changes in estimates, changes in tax laws or other factors. If assumptions and estimates change in the future the deferred tax assets and liability will be adjusted accordingly and any increase or decrease will result in an additional deferred income tax expense or benefit in subsequent periods. BACKLOGOn December 29, 2018, we had an order backlog of approximately $151. 2 million. This compares with a backlog of approximately $119. 9 million on December 30, 2017. The increase in backlog at December 29, 2018, when compared to December 30, 2017, reflects an increase in demand from current and new customers. Order backlog consists of purchase orders received for products expected to be shipped within the next 12 months, although shipment dates are subject to change due to design modifications or changes in other customer requirements. Order backlog should not be considered an accurate measure of future net sales. 27CAPITAL RESOURCES AND LIQUIDITYOperating Cash FlowNet cash used in operating activities for the six months ended December 29, 2018 was $5. 1 million, compared to net cash provided by operating activities of $3. 3 million during the same period of the prior fiscal year. The decrease in cash provided by operating activities is a direct result of the adoption of ASU 2016-15, discussed in footnote 2. Upon adoption of the standard, the Company recorded $3. 3 million of cash receipts on the deferred purchase price from receivables factored by the Company during six months ended December 29, 2018, in cash flows from investing activities that under the previous guidance would have been classified as cash flows from operating activities. Further, the Company reclassified $3. 6 million of similar cash receipts related to the six months ended December 30, 2017, from cash flows from operating activities to cash flows from investing activities. The $5. 1 million of net cash used in operating activities for the six months ended December 29, 2018 is primarily related to $3. 2 million in net income for the period adjusted for $3. 8 million of depreciation and amortization, $6. 7 million of cash received from arbitration settlement, a $7. 4 million decrease in inventory, partially offset by a $10. 8 million increase in accounts receivable, a $7. 2 million increase in contract assets, a $5. 0 million increase in other assets, a $3. 1 million decrease in accounts payable, and a $0. 4 million decrease in accrued compensation. This compares to $3. 3 million of net cash flows provided by operating activities for the six months ended December 30, 2017, which resulted primarily from $0. 2 million in net income for the period adjusted for $3. 9 million of depreciation and amortization, a $5. 5 million decrease in accounts receivable and an $8. 5 million increase in accounts payable partially offset by a $7. 3 million increase in inventory, a $4. 8 million increase in other assets and a $3. 5 million decrease in accrued compensation. Accounts receivable fluctuates based on the timing of shipments, terms offered and collections that occurred during the quarter. While overall net sales are not typically seasonal in nature, we ship the majority of our product during the latter half of the quarter. In addition, accounts receivable will fluctuate based upon the amount of accounts receivable sold under our trade accounts receivable purchase programs. During the six months ended December 29, 2018 and December 30, 2017, we factored accounts receivable of $41. 1 million and $55. 4 million, respectively, which were removed from our Consolidated Balance Sheets. We purchase inventory based on customer forecasts and orders, and when those forecasts and orders change, the amount of inventory may also fluctuate. Accounts payable fluctuates with changes in inventory levels, volume of inventory purchases and negotiated supplier terms. Investing Cash FlowCash used in investing activities was $0. 3 million during the six months ended December 29, 2018 as compared to cash provided by investing activities of $2. 4 million during the six months ended December 30, 2017. Our primary investing activity during the six months ended December 29, 2018 and December 30, 2017, was purchasing equipment to support increased production levels for new programs, which was offset by the impact of the adoption of ASU 2016-15 resulting in the recording and reclassification of $3. 3 million and $3. 6 million of cash receipts on the deferred purchase price from receivables factored by the Company from cash flows from operating activities to cash flows from investing activities for the six months ended December 29, 2018 and December 30, 2017, respectively. Operating and capital leases are often utilized when potential technical obsolescence and funding requirement advantages outweigh the benefits of equipment ownership. Capital expenditures and periodic lease payments are expected to be financed with internally generated funds as well as our revolving line of credit facility and equipment term loan. During the six months ended December 29, 2018 and December 30, 2017, we did not enter into any sales and leaseback transactions. 28Financing Cash FlowCash provided by financing activities was $5. 2 million during the six months ended December 29, 2018 as compared to cash used in financing activities of $5. 7 million in the same period of the previous fiscal year. Our primary financing activities during the six months ended December 29, 2018 and six months ended December 30, 2017, were repayments on our term loans of $2. 9 million and borrowings and repayments under our revolving line of credit facility. Our credit agreement with Wells Fargo Bank N. A. provides a revolving line of credit facility of up to $45. 0 million, subject to availability. As of December 29, 2018, we were in compliance with our loan covenants and approximately $20. 2 million was available under the revolving line of credit facility. As of December 30, 2017, approximately $29. 0 million was available under the revolving line of credit facility. Our cash requirements are affected by the level of current operations and new EMS programs. We believe that projected cash from operations, funds available under the revolving credit facility and leasing capabilities will be sufficient to meet our working and fixed capital requirements for the foreseeable future. As of December 29, 2018, we had approximately $0. 2 million of cash held by foreign subsidiaries. If cash is to be repatriated in the future from these foreign subsidiaries, the Company would be subject to certain withholding taxes in the foreign jurisdictions. The total amount of tax payments required for the amount of foreign subsidiary cash on hand as of December 29, 2018 would approximate $20,000. We have accrued withholding taxes for expected future repatriation of foreign earnings as discussed in footnote 6 of the “Notes to Consolidated Financial Statements. ”OFF-BALANCE SHEET ARRANGEMENTS AND CONTRACTUAL OBLIGATIONSWe have included a summary of our Contractual Obligations in our annual report on Form 10-K for the fiscal year ended June 30, 2018. There have been no material changes in contractual obligations outside the ordinary course of business since June 30, 2018. 29RISKS AND UNCERTAINTIES THAT MAY AFFECT FUTURE RESULTS The following risks and uncertainties could affect our actual results and could cause results to differ materially from past results or those contemplated by our forward-looking statements. When used herein, the words “expects,” “believes,” “anticipates” and other similar expressions are intended to identify forward-looking statements. We may experience fluctuations in quarterly results of operations. Our quarterly operating results have varied in the past and may vary in the future due to a variety of factors, including adverse changes in the U. S. and global macroeconomic environment, volatility in overall demand for our customers’ products, success of customers’ programs, timing of new programs, new product introductions or technological advances by us, our customers and our competitors, and changes in pricing policies by us, our customers, our suppliers, and our competitors. Our customer base is diverse in the markets they serve, however, decreases in demand, particularly from customers in certain industries could affect future quarterly results. Additionally, our customers could be adversely impacted by illiquidity in the credit markets which could directly impact our operating results. Component procurement, production schedules, personnel and other resource requirements are based on estimates of customer requirements. Occasionally, our customers may request accelerated production that can stress resources and reduce operating margins. Conversely, our customers may abruptly lower or cancel production which may lead to a sudden, unexpected increase in inventory or accounts receivable for which we may not be reimbursed even when under contract with customers. In addition, because many of our operating expenses are relatively fixed, a reduction in customer demand can harm our gross profit and operating results. The products which we manufacture for our customers have relatively short product lifecycles. Therefore, our business, operating results and financial condition are dependent in a significant way on our ability to obtain orders from new customers and new product programs from existing customers. Operating results can also fluctuate if changes are made to significant estimates and assumptions. Significant estimates and assumptions include the allowance for doubtful receivables, provision for obsolete and non-saleable inventory, stock-based compensation, the valuation allowance on deferred tax assets, valuation of goodwill, impairment of long-lived assets, long-term incentive compensation accrual, the provision for warranty costs, the impact of hedging activities and purchase price allocation. We are exposed to general economic conditions, which could have a material adverse impact on our business, operating results and financial condition. Adverse economic conditions and uncertainty in the global economy such as unstable global financial and credit markets, inflation, and recession can negatively impact our business. Unfavorable economic conditions could affect the demand for our customers’ products by triggering a reduction in orders as well as a decline in forecasts which could adversely affect our sales in future periods. Additionally, the financial strength of our customers and suppliers and their ability to obtain and rely on credit financing may affect their ability to fulfill their obligations to us and have an adverse effect on our financial results. The majority of our sales come from a small number of customers and a decline in sales to any of these customers could adversely affect our business. At present, our customer base is concentrated and could become more or less concentrated. There can be no assurance that our principal customers will continue to purchase products from us at current levels. Moreover, we typically do not enter into long-term volume purchase contracts with our customers, and our customers have certain rights to extend or delay the shipment of their orders. We, however, typically require that our customers contractually agree to buy back inventory purchased within specified lead times to build their products if not used. The loss of one or more of our major customers, or the reduction, delay or cancellation of orders from such customers, due to economic conditions or other forces, could materially and adversely affect our business, operating results and financial condition. The contraction in demand from certain industries could impact our customer orders and have a negative impact on our operations over the foreseeable future. Additionally, if one or more of our customers were to become insolvent or otherwise unable to pay for the manufacturing services provided by us, our operating results and financial condition would be adversely affected. 30We depend on a limited number of suppliers for certain components that are critical to our manufacturing processes. A shortage of these components or an increase in their price could interrupt our operations and result in a significant change in our results of operations. We are dependent on many suppliers, including sole source suppliers, to provide key components and raw materials used in manufacturing customers’ products. We have seen supply shortages in certain electronic components. In addition, our suppliers' facilities may also experience earthquakes, tsunamis and other natural disasters which may cause a shortage of components. This can result in longer lead times and the inability to meet our customers request for flexible production and extended shipment dates. If demand for components outpaces supply, capacity delays could affect future operations. Delays in deliveries from suppliers or the inability to obtain sufficient quantities of components and raw materials could cause delays or reductions in shipment of products to our customers which could adversely affect our operating results and damage customer relationships. We operate in a highly competitive industry. if we are not able to compete effectively in the EMS industry, our business could be adversely affected. Competitors may offer customers lower prices on certain high volume programs. This could result in price reductions, reduced margins and loss of market share, all of which would materially and adversely affect our business, operating results, and financial condition. If we were unable to provide comparable or better manufacturing services at a lower cost than our competitors, it could cause sales to decline. In addition, competitors can copy our non-proprietary designs and processes after we have invested in development of products for customers, thereby enabling such competitors to offer lower prices on such products due to savings in development costs. Cash and cash equivalents are exposed to concentrations of credit risk. We place our cash with high credit quality institutions. At times, such balances may be in excess of the federal depository insurance limit or may be on deposit at institutions which are not covered by insurance. If such institutions were to become insolvent d</t>
  </si>
  <si>
    <t>KTCC</t>
  </si>
  <si>
    <t>KEY TRONIC CORP</t>
  </si>
  <si>
    <t>720500</t>
  </si>
  <si>
    <t>Management's DISCUSSION AND ANALYSIS OF FINANCIAL CONDITION AND RESULTS OF OPERATIONS The following discussion and analysis of our financial condition and results of operations should be read in conjunction with our “Condensed Consolidated Financial Statements” in Item 1 of this Quarterly Report on Form 10-Q (“Quarterly Report”) and our consolidated financial statements and related notes included in Item 8, “Financial Statements and Supplementary Data” in our Annual Report on Form 10-K for the fiscal year ended September 30, 2018. Overview We are a leading, global manufacturer of capital equipment, including thermal processing and wafer handling automation, and related consumables used in fabricating semiconductor devices, light-emitting diodes, or LEDs, silicon carbide (“SiC”) and silicon power chips and solar cells. We sell these products to semiconductor and solar cell manufacturers worldwide, particularly in Asia, the United States and Europe. We operate in three reportable business segments, based primarily on the industry they serve: (i) Semiconductor, (ii) Polishing and (iii) Solar. In our Semiconductor segment, we supply thermal processing equipment, including solder reflow ovens, diffusion furnaces, and customer high-temp belt furnaces for use by semiconductor and electronics assembly manufacturers. In our Polishing segment, we produce substrate consumables and machinery for lapping (fine abrading) and polishing of materials, such as silicon wafers for semiconductor products, sapphire wafers for LED applications, compound substrates, like silicon carbide wafers, for power device applications. In our Solar segment, we supply thermal processing systems, including diffusion furnace, plasma-enhanced chemical vapor deposition (“PECVD”) system, atomic layer deposition (“ALD”) system, and related automation, to the photovoltaic solar industry. Our semiconductor customers are primarily manufacturers of integrated circuits, O-S-D (optoelectronic, sensors and discrete) components used in analog, power and radio frequency (RF) devices and photovoltaic solar cells. The semiconductor and solar cell industries are cyclical and historically have experienced significant fluctuations. Our revenue is impacted by these broad industry trends. Although semiconductor demand for our products may have reached its cyclical peak in our fiscal year ended September 30, 2018, we believe that continued technological advances and emerging industries, such as silicon carbide power devices, will sustain our long-term performance. Since 2012, the solar cell industry has, at times, experienced significant structural imbalances between supply and demand. This imbalance has increased competitive pressure on selling prices and negatively impacted our results of operations. We secured a large order for two phases of a solar turnkey project and delivered the equipment for both phases in fiscal 2017 and 2018. We achieved final acceptance for the first phase and have been waiting for end-customer readiness to begin installation of the second phase. In December 2018, we were notified by our customer that the turnkey contract for Phase II has been terminated. As a result, we will not perform the final installation and integration of our equipment. Final settlement of the contract is under review. We have removed the value of this remaining work from our backlog and do not expect any future orders relating to this project or other turnkey projects. For equipment orders for other customer expansions, we compete with Chinese equipment manufacturers that offer lower prices, liberal payment terms and have a more substantial local presence. As a result, we are finding it increasingly difficult to participate in large capacity expansion opportunities in China. We believe we will need to continue to significantly restructure our Solar operations to achieve profitability. No assurance can be given as to the outcome or timing of any such further restructuring efforts, or that any such efforts will result in any specific action. We are intensely reviewing available options to improve the solar business. In July 2018, we established a restructuring plan related to our operations in the Netherlands, which are part of our Solar operating segment (the “Plan”). The goal of the Plan is to reduce operating costs and better align our workforce with the current needs of our solar business and enhance our competitive position for long-term success. Once fully implemented, we expect the Plan to reduce operating costs by approximately $3. 0 million on an annualized basis. Under the Plan, we will reduce our Solar workforce by approximately 35-40 employees (approximately 20%). The affected employees are covered by a collective bargaining agreement, which defines the notice period and amount due to employees in the event of involuntary termination. We recorded approximately $0. 9 million of one-time termination costs in the fourth quarter of fiscal 2018. It is expected that these efforts will be completed by the end of our third quarter of fiscal 2019. 17Results of Operations The following table sets forth certain operational data as a percentage of net revenue for the periods indicated: Net Revenue Net revenue consists of revenue recognized upon shipment or installation of equipment, with the exception of products using new technology, for which revenue is recognized upon customer acceptance. Spare parts sales are recognized upon shipment and service revenue is recognized upon completion of the service activity, which is generally ratable over the term of the service contract. Since the majority of our revenue is generated from large system sales, revenue and operating income can be significantly impacted by the timing of system shipments and system acceptances. The revenue of business units included in the Solar segment include sales of equipment and parts to the semiconductor, silicon wafer and MEMS industries, comprising not more than half of the Solar segment revenue. Our net revenue by operating segment was as follows (dollars in thousands):  Total net revenue for the quarters ended December 31, 2018 and 2017 was $29. 5 million and $73. 6 million, respectively, a decrease of approximately $44. 2 million or 60%. Revenue from the Solar segment decreased 85% compared to the prior year quarter. This change is primarily a result of shipments of the equipment for Phase II of the turnkey order during the prior year quarter, compared to no turnkey revenue in the most recent quarter. We are operating in a challenging, competitive environment due to lower prices and liberal payment terms that are offered from Chinese equipment manufacturers. These competitive pricing pressures are making it increasingly difficult for us to participate in our customers’ solar expansions. The termination of the turnkey contract described in the Overview section above further reduces our confidence in the likelihood of a rebound of our Solar segment. Revenue from our Semiconductor segment decreased 9% compared to the prior year quarter due primarily to market demand peaking in fiscal 2018 and weakness in the China consumer market. Revenue from the Polishing segment decreased 15% compared to the prior year quarter due primarily to more machine sales and higher initial sales of a new template design in the first quarter of fiscal 2018. 18Backlog and OrdersOur backlog, including deferred profit, as of December 31, 2018 and 2017 was as follows (dollars in thousands):The backlog of business units included in the Solar segment include sales of equipment and parts to the semiconductor, silicon wafer and MEMS industries, comprising not more than half of the Solar segment backlog. New orders booked in the three months ended December 31, 2018 and 2017 were as follows (dollars in thousands):As of December 31, 2018, one customer individually accounted for 17% of our backlog. No other customer accounted for more than 10% of our backlog as of December 31, 2018. The orders included in our backlog are generally credit approved customer purchase orders believed to be firm and are generally expected to ship within the next twelve months. Because our orders are typically subject to cancellation or delay by the customer, our backlog at any particular point in time is not necessarily representative of actual sales for succeeding periods, nor is backlog any assurance that we will realize profit from completing these orders. Our backlog also includes revenue deferred pursuant to our revenue recognition policy. Gross Profit and Gross Margin Gross profit is the difference between net revenue and cost of goods sold. Cost of goods sold consists of purchased material, labor and overhead to manufacture equipment and spare parts and the cost of service and support to customers for installation, warranty and paid service calls. Gross margin is gross profit as a percent of net revenue. Our gross profit and gross margin by operating segment were as follows (dollars in thousands): Gross profit for the three months ended December 31, 2018 and 2017 was $9. 1 million (31% of net revenue) and $20. 3 million (28% of net revenue), respectively, a decrease of $11. 2 million. Gross margin on products from our Solar segment decreased compared to the three months ended December 31, 2017, due primarily to lower sales volumes and write-downs of inventory. Gross margin on products from our Semiconductor segment increased compared to the three months ended December 31, 2017, 19due primarily to a higher margin product mix. Gross margin on products from our Polishing segment decreased from the prior year period, primarily due to product mix. For the three months ended December 31, 2018, we recognized previously deferred gross profit of $0. 5 million. For the three months ended December 31, 2017, we deferred gross profit of $2. 1 million. Selling, General and Administrative Selling, general and administrative expenses (“SG&amp;A”) consists of the cost of employees, consultants and contractors, facility costs, sales commissions, shipping costs, promotional marketing expenses, legal and accounting expenses and bad debt expense. SG&amp;A expenses for the three months ended December 31, 2018 and 2017 were $8. 2 million and $10. 6 million, respectively. SG&amp;A decreased compared to the prior year quarter due primarily to decreased expenses in our Solar segment, including lower commissions and freight on lower sales, lower personnel and other employee-related expenses, and administrative expenses related to the turnkey project that were incurred in the first quarter of fiscal 2018. Restructuring Charges We recorded restructuring charges of $0. 9 million in the first quarter of fiscal 2019. This amount is primarily severance expense related to the departure of our former Chief Executive Officer. Research, Development and Engineering Research, development and engineering (“RD&amp;E”) expenses consist of the cost of employees, consultants and contractors who design, engineer and develop new products and processes as well as materials and supplies used in producing prototypes. We receive governmental research and development grants which are netted against these expenses when certain conditions have been met. RD&amp;E expense, net of grants earned, for the three months ended December 31, 2018 and 2017 were $1. 9 million and $2. 0 million, respectively, a decrease of less than $100,000. Income TaxesFor the three months ended December 31, 2018 and 2017, we recorded income tax expense of $0. 6 million and $1. 2 million, respectively. The income tax provisions are based upon estimates of annual income, annual permanent differences and statutory tax rates in the various jurisdictions in which we operate, except that certain loss jurisdictions and discrete items are treated separately. Generally accepted accounting principles require that a valuation allowance be established when it is “more likely than not” that all or a portion of deferred tax assets will not be realized. A review of all available positive and negative evidence needs to be considered, including a company’s performance, the market environment in which the company operates and the length of carryback and carryforward periods. According to those principles, it is difficult to conclude that a valuation allowance is not needed when the negative evidence includes cumulative losses in recent years. Therefore, in the first quarter of fiscal 2019, cumulative losses in the Solar segment weighed heavily in the overall assessment. As a result of the review, it was determined that it was appropriate to maintain a full valuation allowance for all net deferred tax assets in the foreign jurisdictions in which the Solar segment has operations, and for the carryforwards of U. S. net operating losses and foreign tax credits, acquired in the merger with BTU International, for which there are limitations on their utilization. We continue to monitor our cumulative income and loss positions in the U. S. and foreign jurisdictions to determine whether full valuation allowances on net deferred tax assets are appropriate. Our future effective income tax rate depends on various factors, such as the amount of income (loss) in each tax jurisdiction, tax regulations governing each region, non-tax deductible expenses incurred as a percent of pre-tax income and the effectiveness of our tax planning strategies. 20Liquidity and Capital ResourcesThe following table sets forth for the periods presented certain consolidated cash flow information (in thousands):Cash and Cash FlowThe decrease in cash, cash equivalents and restricted cash during the first three months of fiscal 2019 of $1. 5 million was primarily due to cash used in operations and the effect of exchange rates on our cash balances. We maintain a portion of our cash, cash equivalents and restricted cash in Euros at our Dutch and French operations and in RMB in our Chinese operations. therefore, changes in the exchange rate have an impact on our cash balances. Our working capital was $77. 0 million as of December 31, 2018 and $79. 1 million as of September 30, 2018. Our ratio of current assets to current liabilities was 3. 0:1 as of December 31, 2018, and 2. 8:1 as of September 30, 2018. The success of our growth strategy is dependent upon the availability of additional capital resources on terms satisfactory to management. Our sources of capital in the past have included the sale of equity securities, which includes common stock sold in private transactions and public offerings, long-term debt and customer deposits. There can be no assurance that we can raise such additional capital resources on satisfactory terms. We believe that our principal sources of liquidity discussed above are sufficient to support operations for at least the next twelve months. We have never paid dividends on our common stock. Cash Flows from Operating Activities Cash used in our operating activities was $0. 6 million for the three months ended December 31, 2018, compared to $14. 6 million for the three months ended December 31, 2017, an increase of $14. 0 million. During the three months ended December 31, 2018, $1. 0 million was used in losses from operations adjusted for non-cash items, partially offset by $0. 4 million of cash provided by changes in operating assets and liabilities. During the three months ended December 31, 2017, cash was primarily generated through net income adjusted for non-cash items of $7. 4 million and increases in current liabilities, such as customer deposits and accounts payable. These increases were more than offset by an increase in accounts receivable due to the high volumes of shipments during the quarter and advances made to vendors. Cash Flows from Investing Activities For the three months ended December 31, 2018, cash used in investing activities was $0. 2 million compared to $0. 1 million in the prior year period. Cash Flows from Financing Activities For the three months ended December 31, 2018, $0. 1 million of cash used in financing activities was comprised of approximately $37,000 of proceeds received from the exercise of stock options, fully offset by payments on long-term debt of $0. 1 million. For the three months ended December 31, 2017, $1. 1 million of cash provided by financing activities was primarily comprised of $1. 2 million of proceeds from the exercise of stock options, partially offset by payments on long-term debt of less than $0. 1 million. 21Off-Balance Sheet Arrangements As of December 31, 2018, we had no off-balance sheet arrangements as defined in Item 303(a)(4) of Regulation S-K promulgated by the SEC that have or are reasonably likely to have a current or future effect on financial condition, changes in financial condition, revenues or expenses, results of operations, liquidity, capital expenditures or capital resources that are material to investors. Contractual Obligations Unrecorded purchase obligations were $16. 0 million as of December 31, 2018, compared to $15. 0 million as of September 30, 2018, an increase of $1. 0 million due primarily to inventory builds related to expected shipments in the second quarter and a large capital expenditure in our Polishing segment. There were no other material changes to the contractual obligations included in Part II, Item 7: “Management’s Discussion and Analysis of Financial Condition and Results of Operations” of our Annual Report on Form 10-K for the year ended September 30, 2018. Critical Accounting Policies Part I, Item 2: “Management’s Discussion and Analysis of Financial Condition and Results of Operations” of this Quarterly Report discusses our condensed consolidated financial statements that have been prepared in accordance with accounting principles generally accepted in the United States of America. The preparation of these condensed consolidated financial statements requires us to make estimates and assumptions that affect the reported amount of assets and liabilities at the date of the condensed consolidated financial statements, the disclosure of contingent assets and liabilities at the date of the condensed consolidated financial statements and the reported amounts of revenue and expenses during the reporting period. On an ongoing basis, we evaluate our estimates and judgments, including those related to revenue recognition, inventory valuation, accounts and notes receivable collectability, warranty and impairment of long-lived assets. We base our estimates and judgments on historical experience and on various other factors that we believe to be reasonable under the circumstances. The results of these estimates and judgments form the basis for making conclusions about the carrying value of assets and liabilities that are not readily apparent from other sources. Actual results may differ from these estimates under different assumptions or conditions. A critical accounting policy is one that is both important to the presentation of our financial position and results of operations, and requires management’s most difficult, subjective or complex judgments, often as a result of the need to make estimates about the effect of matters that are inherently uncertain. These uncertainties are discussed in Part I, Item 1A of our Annual Report on Form 10-K for the year ended September 30, 2018. We believe our critical accounting policies relate to the more significant judgments and estimates used in the preparation of our consolidated financial statements. We believe the critical accounting policies discussed in the section entitled “Item 7: Management’s Discussion and Analysis of Financial Condition and Results of Operations – Critical Accounting Policies” in our Annual Report on Form 10-K for the fiscal year ended September 30, 2018 represent the most significant judgments and estimates used in the preparation of our consolidated financial statements. Other than the Revenue Recognition policy change disclosed in Note 2 hereto, there have been no significant changes in our critical accounting policies during the three months ended December 31, 2018. Impact of Recently Issued Accounting Pronouncements For discussion of the impact of recently issued accounting pronouncements, see “Part I, Item 1: Financial Information” under “Impact of Recently Issued Accounting Pronouncements. ”</t>
  </si>
  <si>
    <t>ASYS</t>
  </si>
  <si>
    <t>AMTECH SYSTEMS INC</t>
  </si>
  <si>
    <t>721371</t>
  </si>
  <si>
    <t>Management's Discussion and Analysis of Financial Condition and Results of Operations ("MD&amp;A"), but there are others in this Form 10-Q, which may be identified by words such as "expect," "anticipate," "intend," "plan," "believe," "will," "should," "could," "would," "project," "continue," "likely," and similar expressions, and include statements reflecting future results, trends or guidance, statements of outlook and expense accruals. These matters are subject to risks and uncertainties that could cause actual results to differ materially from those made, projected or implied. The most significant of these risks and uncertainties are described in Exhibit 99. 1 to this Form 10-Q and in "Risk Factors" in our Annual Report on Form 10-K for the fiscal year ended June 30, 2018 (our “2018 Form 10-K”). Forward-looking statements in this Form 10-Q speak only as of the date of this document. Except to the extent required by applicable law, we undertake no obligation to update or revise any forward-looking statement. Non-GAAP Financial MeasuresIn the "Overview of Consolidated Results" section of MD&amp;A, we use financial measures that are derived from our consolidated financial data but are not presented in our condensed consolidated financial statements prepared in accordance with U. S. generally accepted accounting principles ("GAAP"). These measures are considered "non-GAAP financial measures" under the Securities and Exchange Commission ("SEC") rules. The reasons we use these non-GAAP financial measures and the reconciliations to their most directly comparable GAAP financial measures are included in the “Explanation and Reconciliation of Non-GAAP Financial Measures” section following MD&amp;A in this Form 10-Q. Management's Discussion and Analysis of Financial Condition and Results of OperationsThe discussion and analysis presented below is concerned with material changes in financial condition and results of operations between the periods specified in our condensed consolidated balance sheets at December 31, 2018 and June 30, 2018, and in our condensed consolidated statements of earnings for the three and six months ended December 31, 2018 and 2017. All comparisons presented are with respect to the prior-year period, unless stated otherwise. This discussion and analysis should be read in conjunction with the MD&amp;A included in our 2018 Form 10-K. Overview of Consolidated ResultsRevenueDuring the three and six months ended December 31, 2018, revenue increased 7 percent to $37. 7 billion and 8 percent to $73. 0 billion, respectively, primarily due to sales growth from pharmaceutical distribution and specialty pharmaceutical customers, partially offset by the February 2018 divestiture of our China distribution business. GAAP and Non-GAAP Operating EarningsThe sum of the components may not equal the total due to rounding. The increase in GAAP operating earnings during the three months ended December 31, 2018 was primarily due to favorable changes in litigation recoveries and charges, the beneficial comparison to the prior-year write-down of the assets held for sale from the divestiture of our China distribution business and growth from our specialty pharmaceutical products distribution and services business. These positive factors were partially offset by the negative impact of our Pharmaceutical segment generics program performance. The increase in GAAP operating earnings during the six months ended December 31, 2018 was primarily due to a $508 million gain from the divestiture of our naviHealth Holdings, LLC ("naviHealth") business and the same factors impacting GAAP operating earnings during the three months ended December 31, 2018. The beneficial comparisons to the prior-year $125 million of contract termination costs to transition the distribution of our Medical segment surgeon gloves in certain international markets from a third-party distribution arrangement to a direct distribution model and the prior-year fair value step-up of inventory acquired with the Patient Recovery Business also contributed to the increase in GAAP operating earnings during the six months ended December 31, 2018. The decrease in non-GAAP operating earnings during the three months and six ended December 31, 2018 was primarily due to the negative impact of our Pharmaceutical segment generics program performance, increased costs related to Cardinal Health Brand products and the adverse impact of pharmaceutical customer contract renewals. These factors were partially offset by growth from our specialty pharmaceutical products distribution and services business and the beneficial comparison to the prior-year fair value step-up of inventory acquired with the Patient Recovery Business. GAAP and Non-GAAP Diluted EPS  The sum of the components may not equal the total due to rounding. During the three months ended December 31, 2018, GAAP diluted EPS decreased primarily due to transitional tax benefits related to the enactment of the U. S. Tax Cuts and Jobs Act ("Tax Act") in the prior year. During the six months ended December 31, 2018, GAAP diluted EPS decreased primarily due to transitional tax benefits related to the enactment of the Tax Act in the prior year, partially offset by the factors impacting GAAP operating earnings and the benefit from a lower share count as a result of share repurchases. During the three months ended December 31, 2018, non-GAAP diluted EPS decreased primarily due to the factors impacting non-GAAP operating earnings. During the six months ended December 31, 2018, non-GAAP diluted EPS was down slightly. The factors impacting non-GAAP operating earnings were offset by the benefits from applying a lower federal tax rate to our U. S. pre-tax earnings under the Tax Act, discrete tax items and a lower share count as a result of share repurchases. Cash and EquivalentsOur cash and equivalents balance was $2. 2 billion at December 31, 2018 compared to $1. 8 billion at June 30, 2018. The increase in cash and equivalents during the six months ended December 31, 2018 was due to $737 million of net cash proceeds from the sale of our naviHealth business and $736 million provided by operating activities, offset in part by $600 million paid for share repurchases and $293 million paid in dividends. Significant Developments in Fiscal 2019Divestitures In August 2018, we sold our 98 percent ownership interest in naviHealth in exchange for cash proceeds of $737 million and a 44 percent equity interest in a partnership that owns 100 percent of naviHealth. We also have certain call rights to reacquire naviHealth. We recognized a pre-tax gain of $508 million related to this divestiture during the six months ended December 31, 2018. Results of OperationsRevenuePharmaceutical Segment Pharmaceutical segment revenue growth was primarily due to sales growth from pharmaceutical distribution and specialty pharmaceutical customers, which together increased revenue by $3. 4 billion and $6. 7 billion during the three and six months ended December 31, 2018, respectively. The increase due to sales growth was partially offset by the February 2018 divestiture of our China distribution business. Medical SegmentMedical segment revenue decreased slightly during the three months ended December 31, 2018 due to the divestitures of our China distribution and naviHealth businesses, largely offset by sales growth from existing customers. Medical segment revenue increased slightly during the six months ended December 31, 2018 due to sales growth from existing customers and contributions from the Patient Recovery Business acquisition, largely offset by the divestitures of our China distribution and naviHealth businesses. Cost of Products SoldCost of products sold for the three and six months ended December 31, 2018 increased $2. 7 billion (8 percent) and $5. 3 billion (8 percent) compared to the respective prior-year periods as a result of the factors affecting the changes in revenue and gross margin. Gross MarginGross margin decreased $131 million and $136 million during the three and six months ended December 31, 2018, respectively, primarily due to lower gross margin rate, partially offset by sales growth from our specialty pharmaceutical products distribution and services business. Gross margin rate declined 71 and 55 basis points during the three and six months ended December 31, 2018, respectively, mainly due to changes in product mix, lower contribution from our Pharmaceutical segment generics program and the adverse impact of pharmaceutical customer contract renewals. Gross margin rate during the six months ended December 31, 2018 was positively impacted by the net impact of acquisitions and divestitures, which includes the Patient Recovery Business acquisition and the divestitures of our China distribution and naviHealth businesses. Distribution, Selling, General and Administrative ("SG&amp;A") ExpensesDuring the three months ended December 31, 2018, SG&amp;A expenses benefited from the impact of divestitures and the reversal of the amount we accrued in the first quarter of fiscal 2019 for the New York Opioid Stewardship Act assessment for opioids sold or distributed in New York state. In December 2018, the U. S. Federal District Court ruled the New York Opioid Stewardship Act was unconstitutional. During the six months ended December 31, 2018, SG&amp;A expenses increased slightly due to certain costs to exit transition service agreements for our Patient Recovery Business and opioid-matter legal defense expenses, partially offset by the beneficial impact of divestitures. See Note 9 of the "Notes to Condensed Consolidated Financial Statements" for additional information on the New York Opioid Stewardship Act and opioid lawsuits. Segment ProfitWe evaluate segment performance based on segment profit, among other measures. See Note 14 of the "Notes to Condensed Consolidated Financial Statements" for additional information on segment profit. Pharmaceutical Segment ProfitPharmaceutical segment profit during the three and six months ended December 31, 2018 was adversely impacted by our generics program performance and customer contract renewals. The decreases were partially offset by growth from our specialty pharmaceutical products distribution and services business. Medical Segment ProfitThe decreases in Medical segment profit during the three and six months ended December 31, 2018 were primarily due to increased costs related to Cardinal Health Brand products. The decreases were partially offset by the net impact of acquisitions and divestitures, which includes the beneficial comparison to the prior-year fair value step-up of inventory acquired with the Patient Recovery Business. CorporateThe changes in Corporate during the three and six months ended December 31, 2018 were due to the factors discussed in the Other Components of Consolidated Operating Earnings section that follows. Other Components of Consolidated Operating EarningsIn addition to revenue, gross margin and SG&amp;A expenses discussed previously, consolidated operating earnings were impacted by the following:Restructuring and Employee SeveranceDuring the three and six months ended December 31, 2018, we recognized $8 million and $34 million, respectively, of employee-related severance costs in connection with enterprise-wide cost-saving measures that began in fiscal 2019. During the six months ended December 31, 2017, we incurred $125 million of contract termination costs to transition the distribution of our Medical segment surgeon gloves in certain international markets from a third-party distribution arrangement to a direct distribution model. Amortization and Other Acquisition-Related CostsAmortization of acquisition-related intangible assets was $133 million and $152 million for the three months ended December 31, 2018 and 2017, respectively, and $266 million and $287 million for the six months ended December 31, 2018 and 2017, respectively. Transaction and integration costs associated with the Patient Recovery Business acquisition were $22 million and $24 million for the three months ended December 31, 2018 and 2017, respectively, and $44 million and $61 million for the six months ended December 31, 2018 and 2017, respectively. Impairments and (Gain)/Loss On Disposal of Assets, NetDuring the six months ended December 31, 2018, we recognized a pre-tax gain of $508 million related to the divestiture of our naviHealth business. During the three and six months ended December 31, 2017 we recognized a $67 million write-down of the assets held for sale from the divestiture of our China distribution business. Litigation (Recoveries)/Charges, NetDuring both the three and six months ended December 31, 2018, we recognized $47 million of recoveries in class action antitrust lawsuits in which we were a class member. In addition, the costs we recognized in connection with the IVC filter product liability claims were $26 million and $45 million lower in the three and six months ended December 31, 2018, respectively, than the costs recognized in the comparable prior year periods. Earnings Before Income TaxesIn addition to the items discussed above, earnings before income taxes were impacted by the following: Provision for/(Benefit from) Income TaxesDuring the three months ended December 31, 2018 and 2017, the effective tax rate was 31. 0 percent and (231. 9) percent, respectively. During the six months ended December 31, 2018 and 2017, the effective tax rate was 23. 5 percent and (136. 6) percent, respectively. The changes in the effective tax rates for the three and six months ended December 31, 2018 compared to the prior periods is primarily due to transitional tax benefits from the enactment of the Tax Act in the prior periods. The six months ended December 31, 2018 also included net discrete benefits of $38 million primarily related to international legal entity changes. The transitional tax benefits from the Tax Act during the three and six months ended December 31, 2017 included a provisional net tax benefit of $935 million related to the remeasurement of our deferred tax assets and liabilities to the new federal statutory rate and a provisional tax expense of $41 million for the one-time repatriation tax applied to our undistributed foreign earnings. Our effective tax rates for the three and six months ended December 31, 2017 also included $57 million of tax expense recognized in connection with the sale of our China distribution business. Liquidity and Capital ResourcesWe currently believe that, based on available capital resources (cash on hand and committed credit facilities) and projected operating cash flow, we have adequate capital resources to fund working capital needs. currently anticipated capital expenditures. currently anticipated business growth and expansion. contractual obligations. tax payments. and current and projected debt service requirements, dividends and share repurchases. If we decide to engage in one or more acquisitions, depending on the size and timing of such transactions, we may need to access capital markets for additional financing. Cash and EquivalentsOur cash and equivalents balance was $2. 2 billion at December 31, 2018 compared to $1. 8 billion at June 30, 2018. At December 31, 2018, our cash and equivalents were held in cash depository accounts with major banks or invested in high quality, short-term liquid investments. In August 2018, we completed the sale of our interest in naviHealth and received proceeds of $737 million and a 44 percent equity interest in a partnership that owns naviHealth. During the six months ended December 31, 2018, net cash provided by operating activities was $736 million, driven by net earnings and changes in net working capital. Also during the six months ended December 31, 2018, we deployed $600 million for share repurchases and $293 million for cash dividends. The cash and equivalents balance at December 31, 2018 includes $695 million of cash held by subsidiaries outside of the United States. Though our foreign earnings have been deemed to be repatriated from a U. S. federal tax perspective, we have not yet completed our assessment of pending and final Tax Act regulations on our plans to reinvest foreign earnings, and as such, we have not changed our prior conclusion that the earnings are indefinitely reinvested. If we decide to repatriate these earnings in the future, we may be subject to certain non-U. S. taxes at that time. See Note 8 of the "Notes to Condensed Consolidated Financial Statements" for additional information on the Tax Act. Changes in working capital, which impact operating cash flow, can vary significantly depending on factors such as the timing of customer payments, inventory purchases and payments to vendors in the regular course of business, as well as fluctuating working capital needs driven by customer and product mix. Other Financing Arrangements and Financial InstrumentsCredit Facilities and Commercial PaperIn addition to cash and equivalents and operating cash flow, other sources of liquidity at December 31, 2018 include a $2. 0 billion commercial paper program, backed by a $2. 0 billion revolving credit facility. We also have a $1. 0 billion committed receivables sales facility. At December 31, 2018, we had no amounts outstanding under our commercial paper program, revolving credit facility or our committed receivables sales facility. Under our commercial paper and committed receivables programs, we had maximum amounts outstanding of $215 million and $785 million, respectively, and an average daily amount outstanding of $4 million and $22 million during three and six months ended December 31, 2018, respectively. On November 6, 2018, we increased the maximum consolidated leverage ratio permitted under our revolving credit and committed receivables facilities to provide that, as of the end of any calendar quarter, our maximum consolidated leverage ratio may be no more than 4. 25-to-1. The maximum ratio will reduce to 4. 00-to-1 in September 2019, to 3. 75-to-1 in March 2020 and to 3. 25-to-1 in September 2020. As of December 31, 2018, we were in compliance with our financial covenants. Long-Term DebtAt December 31, 2018, we had total long-term obligations, including the current portion and other short-term borrowings, of $9. 0 billion. Capital DeploymentCapital ExpendituresCapital expenditures during the six months ended December 31, 2018 and 2017 were $116 million and $168 million, respectively. DividendsOn November 7, 2018, our Board of Directors approved a quarterly dividend of $0. 4763 per share, or $1. 91 per share on an annualized basis, payable on January 15, 2019 to shareholders of record on January 2, 2019. On February 6, 2018, our Board of Directors approved a quarterly dividend of $0. 4763 per share, or $1. 91 per share on an annualized basis, payable on April 15, 2019 to shareholders of record on April 1, 2019. Share RepurchasesDuring the six months ended December 31, 2018, we repurchased $600 million of our common shares pursuant to an accelerated share repurchase ("ASR") program, which was completed in October 2018. See Note 12 of the "Notes to condensed consolidated financial statements" for additional information. On November 7, 2018, our Board of Directors approved a new $1. 0 billion share repurchase program, which expires on December 31, 2021. At December 31, 2018, we had $1. 3 billion for share repurchases remaining under all programs. Other ItemsThe MD&amp;A in our 2018 Form 10-K addresses our contractual obligations and off-balance sheet arrangements, as of and for the fiscal year ended June 30, 2018. There have been no subsequent material changes outside of the ordinary course of business to those items. Critical Accounting Policies and Sensitive Accounting EstimatesThe discussion and analysis presented below is a supplemental disclosure to the critical accounting policies and sensitive accounting estimates specified in our consolidated balance sheets at June 30, 2018. This discussion and analysis should be read in conjunction with the Critical Accounting Policies and Sensitive Accounting Estimates included in our 2018 Form 10-K. Critical accounting policies are those accounting policies that (i) can have a significant impact on our financial condition and results of operations and (ii) require the use of complex and subjective estimates based upon past experience and management’s judgment. Other people applying reasonable judgment to the same facts and circumstances could develop different estimates. Because estimates are inherently uncertain, actual results may differ. In this section, we describe the significant policies applied in preparing our consolidated financial statements that management believes are the most dependent on estimates and assumptions for goodwill impairment testing. GoodwillPurchased goodwill is tested for impairment annually or when indicators of impairment exist. Goodwill impairment testing involves a comparison of the estimated fair value of reporting units to the respective carrying amount, which may be performed utilizing either a qualitative or quantitative assessment. Qualitative factors are first assessed to determine if it is more likely than not that the fair value of a reporting unit is less than its carrying amount. If it is determined that it is more likely than not that the fair value does not exceed the carrying amount, then a quantitative test is performed. The quantitative goodwill impairment test involves a comparison of the estimated fair value of the reporting unit to the respective carrying amount. A reporting unit is defined as an operating segment or one level below an operating segment (also known as a component). Goodwill impairment testing involves judgment, including the identification of reporting units, qualitative evaluation of events and circumstances to determine if it is more likely than not that an impairment exists, and, if necessary, the estimation of the fair value of the applicable reporting unit. Our qualitative evaluation considers the weight of evidence and significance of all identified events and circumstances and most relevant drivers of fair value, both positive and negative, in determining whether it is more likely than not that the fair value of a reporting unit is less than its carrying amount. Medical Unit Goodwill Qualitative AssessmentDuring the fourth quarter of fiscal 2018, we recorded a $1. 4 billion goodwill impairment within our Medical segment. Although we believe the assumptions used to arrive at the estimate of fair value during the fourth quarter of fiscal 2018 continue to be reasonable and appropriate, changes in key assumptions during the remainder of fiscal 2019, including a failure to meet expected earnings or other financial plans, or other unanticipated events and circumstances, such as a rise in interest rates or a significant change in industry or economic trends, may affect future estimates. Adverse changes in key assumptions may result in a further decline in fair value below the carrying value in the future and an additional impairment in our Medical segment in future periods, which could adversely affect our results of operations. Explanation and Reconciliation of Non-GAAP Financial MeasuresThe "Overview of Consolidated Results" section within MD&amp;A in this Form 10-Q contains financial measures that are not calculated in accordance with GAAP. In addition to analyzing our business based on financial information prepared in accordance with GAAP, we use these non-GAAP financial measures internally to evaluate our performance, engage in financial and operational planning, and determine incentive compensation because we believe that these measures provide additional perspective on and, in some circumstances are more closely correlated to, the performance of our underlying, ongoing business. We provide these non-GAAP financial measures to investors as supplemental metrics to assist readers in assessing the effects of items and events on our financial and operating results on a year-over-year basis and in comparing our performance to that of our competitors. However, the non-GAAP financial measures that we use may be calculated differently from, and therefore may not be comparable to, similarly titled measures used by other companies. The non-GAAP financial measures disclosed by us should not be considered a substitute for, or superior to, financial measures calculated in accordance with GAAP, and the financial results calculated in accordance with GAAP and reconciliations to those financial statements set forth below should be carefully evaluated. Exclusions from Non-GAAP Financial MeasuresManagement believes it is useful to exclude the following items from the non-GAAP measures presented in this report for its own and for investors’ assessment of the business for the reasons identified below: The tax effect for each of the items listed above, other than the transitional tax benefit item, is determined using the tax rate and other tax attributes applicable to the item and the jurisdiction(s) in which the item is recorded. The gross, tax and net impact of each item are presented with our GAAP to non-GAAP reconciliations. DefinitionsGrowth rate calculation: growth rates in this Form 10-Q are determined by dividing the difference between current-period results and prior-period results by prior-period results. Non-GAAP distribution, selling, general and administrative expenses or Non-GAAP SG&amp;A: distribution, selling, general and administrative expenses, excluding state opioid assessment related to prior fiscal years. Non-GAAP operating earnings: operating earnings excluding (1) LIFO charges/(credits), (2) state opioid assessment related to prior fiscal years, (3) restructuring and employee severance, (4) amortization and other acquisition-related costs, (5) impairments and (gain)/loss on disposal of assets, and (6) litigation (recoveries)/charges, net. Non-GAAP earnings before income taxes: earnings before income taxes excluding (1) LIFO charges/(credits), (2) state opioid assessment related to prior fiscal years, (3) restructuring and employee severance, (4) amortization and other acquisition-related costs, (5) impairments and (gain)/loss on disposal of assets, (6) litigation (recoveries)/charges, net, and (7) loss on extinguishment of debt. Non-GAAP net earnings attributable to Cardinal Health, Inc. : net earnings attributable to Cardinal Health, Inc. excluding (1) LIFO charges/(credits), (2) state opioid assessment related to prior fiscal years, (3) restructuring and employee severance, (4) amortization and other acquisition-related costs, (5) impairments and (gain)/loss on disposal of assets, (6) litigation (recoveries)/charges, net, (7) loss on extinguishment of debt, each net of tax, and (8) transitional tax benefit, net. Non-GAAP effective tax rate: (provision for income taxes adjusted for (1) LIFO charges/(credits), (2) state opioid assessment related to prior fiscal years, (3) restructuring and employee severance, (4) amortization and other acquisition-related costs, (5) impairments and (gain)/loss on disposal of assets, (6)  litigation (recoveries)/charges, net, (7) loss on extinguishment of debt, and (8) transitional tax benefit, (net) divided by (earnings before income taxes adjusted for the first seven items). Non-GAAP diluted EPS attributable to Cardinal Health, Inc. : non-GAAP net earnings attributable to Cardinal Health, Inc. divided by diluted weighted-average shares outstanding. GAAP to Non-GAAP ReconciliationsThe sum of the components may not equal the total due to rounding. We generally apply varying tax rates depending on the item's nature and tax jurisdiction where it is incurred.</t>
  </si>
  <si>
    <t>CAH</t>
  </si>
  <si>
    <t>CARDINAL HEALTH INC</t>
  </si>
  <si>
    <t>730464</t>
  </si>
  <si>
    <t xml:space="preserve">Management's DISCUSSION AND ANALYSIS OF FINANCIAL CONDITION AND RESULTS OF OPERATIONS. Through its website,. Adtalem Global Education Inc. (“Adtalem,” “we,” “our,” or “us”) offers its Annual. Report on Form 10-K, Quarterly Reports on Form 10-Q and other reports filed with the Securities and Exchange Commission (“SEC”). Adtalem’s website is http://www. adtalem. com. Except as otherwise stated in these reports, the information contained on our. website or available by hyperlink from our website is not incorporated into our Annual Report on Form 10-K, this Quarterly Report. on Form 10-Q, or other documents we file with, or furnish to, the SEC. The following discussion. of Adtalem’s results of operations and financial condition should be read in conjunction with Adtalem’s Consolidated. Financial Statements and the related Notes thereto in “Item 1 – Financial Statements” in this Quarterly Report. on Form 10-Q and Adtalem’s Consolidated Financial Statements and related Notes thereto in “Item 8 – Financial. Statements and Supplementary Data” in Adtalem’s Annual Report on Form 10-K for the fiscal year ended June 30, 2018. Adtalem’s Annual Report on Form 10-K includes a description of critical accounting policies and estimates and assumptions. used in the preparation of Adtalem’s financial statements. These include, but are not limited to, the use of estimates and. assumptions that affect the reported amounts of assets and liabilities. revenue and expense recognition. allowance for uncollectible. accounts. internal-use developed software. land, building and equipment. stock-based compensation. valuation of goodwill and other. intangible assets. valuation of long-lived assets. and income taxes. The seasonal pattern. of Adtalem’s enrollments and its educational programs’ starting dates affect the results of operations and the timing. of cash flows. Therefore, management believes that comparisons of its results of operations should primarily be made to the corresponding. period in the preceding year. Comparisons of financial position should be made to both the end of the previous fiscal year and. to the end of the corresponding quarterly period in the preceding year. As of June 30, 2018,. Adtalem eliminated its U. S. Traditional Postsecondary reporting segment when Carrington College (“Carrington”) was. placed into discontinued operations (see further details below under the heading “Divestiture of Carrington College”). As a result, Adtalem now has three reporting segments. FORWARD-LOOKING STATEMENTS. Certain statements. contained in this Quarterly Report on Form 10-Q, including those statements concerning Adtalem’s expectations or plans, may. constitute forward-looking statements subject to the Safe Harbor Provision of the Private Securities Litigation Reform Act of 1995. All statements other than statements of historical fact are, or may be deemed to be, forward-looking statements. These forward-looking. statements generally can be identified by phrases such as Adtalem Global Education or its management “believes,” “expects,”. “anticipates,” “foresees,” “forecasts,” “estimates,” “plans,” “intends,”. “continues,” “may,” “will,” “should,” “could,” or other words or phrases. of similar import which predict or indicate future events or trends or that are not statements of historical matters. However,. the absence of these words does not mean that the statements are not forward-looking. These forward-looking statements are based. on certain assumptions and analyses made by us in light of our experience and our perception of historical trends, current conditions. and expected future developments, as well as other factors we believe are appropriate in the circumstances. These forward-looking. statements are subject to known and unknown risks, uncertainties and assumptions that may cause actual results, levels of activity,. performance or achievements to be materially different from any future results, levels of activity, performance or achievements. expressed or implied by such forward-looking statements. Factors that might cause or contribute to a material difference are described. throughout this report, including those in “Note 13: Commitments and Contingencies” to the Consolidated Financial Statements,. “Item 1 – Legal Proceedings” and “Item 1A – Risk Factors,” and in the subsections of “Item. 1 – Business” entitled “Market Trends and Competition,” “Student Admissions,” “Accreditation,”. “Financial Aid and Financing Student Education,” “Legislative and Regulatory Requirements,” “Seasonality”. and “Employees” in our most recent Annual Report on Form 10-K for the year ending June 30, 2018 filed with the SEC. on August 24, 2018 and our other filings with the SEC. Because of these risks, uncertainties and assumptions, you should not place. undue reliance on these forward-looking statements. All forward-looking statements set forth in this Quarterly Report on Form 10-Q. are qualified by these cautionary statements, and should be considered in the context of the risk factors referred to above and. discussed elsewhere in this Quarterly Report on Form 10-Q. There can be no assurance that the actual results or developments anticipated. by us will be realized or, even if substantially realized, that they will have the expected consequences to or effects on us or. our business or operations. Forward-looking statements set forth in this Quarterly Report on Form 10-Q speak only as of the date. hereof, and we do not undertake any obligation to update forward-looking statements to reflect subsequent events or circumstances,. changes in expectations or the occurrence of unanticipated events, except to the extent required by law. 39. OVERVIEW. Adtalem’s. financial results for the second quarter of fiscal year 2019 reflect a revenue increase of $8. 4 million, or 2. 7%, compared to the. year-ago quarter, driven by increases in the Medical and Healthcare and Professional Education segments. These increases were partially. offset by a decrease in revenue in the Technology and Business segment, which included a negative foreign currency exchange impact. in Brazil. On a constant currency basis, revenue in the second quarter of fiscal year 2019 increased 6. 2% compared to the year-ago. quarter. Net income increased to $17. 2 million in the second quarter of fiscal year 2019 compared to a net loss of $81. 2 million. in the year-ago quarter. Net income from continuing operations excluding special items decreased 11. 4% in the second quarter of. fiscal year 2019 compared to the year-ago quarter, driven by an increase in interest expense and operating income decreases in. the Medical and Healthcare and Technology and Business segments. These decreases were partially offset by an increase in operating. income in the Professional Education segment and cost reductions at home office. (See “Use of Non-GAAP Financial Information. and Supplemental Reconciliation Schedule” below). Operational and financial highlights. for the second quarter of fiscal year 2019 include:. 40. HURRICANES. In September 2017,. Hurricanes Irma and Maria caused damage and disrupted operations at AUC and RUSM. For the second quarter and first six months of. fiscal year 2019, Adtalem recorded expense of $5. 6 million and $12. 5 million, respectively, associated with incremental costs of. teaching at alternative sites. All of these costs were offset with insurance proceeds. For the second quarter and first six months. of fiscal year 2018, Adtalem recorded expense of $30. 3 million and $44. 0 million, respectively, associated with the evacuation. process, temporary housing and transportation of students, faculty and staff, and incremental costs of teaching at alternative. sites. Insurance receivables of $30. 5 million and $39. 8 million were recorded for the second quarter and first six months of fiscal. year 2018, respectively, to offset these expenses. The insurance receivables recorded in the first six months of fiscal year 2018. were net of insurance deductibles of $4. 2 million, which were satisfied in full during the first quarter of fiscal year 2018. Based upon damage. assessments of the AUC and RUSM facilities, impairment write-downs of building, building improvements, furniture and equipment. of $19. 0 million and $29. 9 million were recorded for the second quarter and first six months of fiscal year 2018, respectively. Insurance receivables of $19. 0 million and $20. 8 million were recorded for the second quarter and first six months of fiscal year. 2018, respectively to offset these expenses. The insurance receivables recorded in the first six months of fiscal year 2018 were. net of insurance deductibles of $9. 1 million, which were satisfied in full during the first quarter of fiscal year 2018. No further. asset impairments were recorded in fiscal year 2019. As of December 31,. 2018, AUC and RUSM have recorded cumulative expense of $75. 7 million associated with the evacuation process, temporary housing. and transportation of students, faculty and staff, and incremental costs of teaching at alternative sites, in addition to cumulative. asset damage write-downs of building, building improvements, furniture and equipment of $31. 0 million. Total costs to repair and. replace damaged facilities and equipment were approximately $21. 1 million to date, all of which were capitalized as of December. 31, 2018. As of December 31, 2018, AUC and RUSM have received insurance proceeds of $110. 0 million to fully cover the cumulative. expense incurred for the evacuation process, temporary housing and transportation of students, faculty and staff, incremental costs. of teaching at alternative sites, and asset damage write-downs of $106. 7 million, less $12. 3 million in deductibles, which were. adjusted down in the second quarter of fiscal year 2019 from $13. 4 million. This resulted in a pre-tax gain of $15. 6 million recorded. in the second quarter of fiscal year 2019. Of the proceeds received, $35. 7 million were related to asset damages. DIVESTITURE OF DEVRY UNIVERSITY. On December 11, 2018,. Adtalem completed the sale of DeVry University to Cogswell pursuant to the Purchase Agreement dated December 4, 2017. To support. DeVry University’s future success, Adtalem transferred DeVry University with a working capital balance of $8. 75 million at. the closing date. In addition, Adtalem has agreed to indemnify Cogswell for certain losses including those related to certain pre-closing. defense to repayment claims. The Purchase Agreement also includes an earn-out entitling Adtalem to payments of up to $20 million. over a ten-year period payable based on DeVry University’s free cash flow. DeVry University was. an operating segment and was previously included in our former U. S. Traditional Postsecondary reporting segment. Subject to the. terms and conditions of the Purchase Agreement, DeVry University was sold in its entirety. Divesting DeVry University is a strategic. shift in the operations of Adtalem. This segment offers principally bachelor’s and master’s degrees in technology and. business in the U. S. , and Adtalem exited this market with this disposition. Adtalem’s only other operating segment that grants. primarily bachelor’s and master’s degrees is Chamberlain, and this institution’s degrees are in nursing and related. medical fields. Selling the DeVry University operating segment reduces the organization’s dependence on government Title. IV funds for its revenue, which is one of Adtalem’s important strategic goals. DeVry University was the legacy business of. Adtalem and at one time accounted for the majority of its consolidated revenue and operating income. Disposal of this operating. segment will have a significant effect on the operations and financial results of Adtalem (See “Note 2: Discontinued Operations”). DeVry University employs approximately 1,400 full-time faculty and staff and required significant home office administrative support,. absorbing approximately 30% of all home office administrative costs. 41. In accordance with. U. S. Generally Accepted Accounting Principles (“GAAP”), we are classifying the DeVry University entity as “Held. for Sale” and “Discontinued Operations. ” As a result, all financial results, disclosures and discussions of continuing. operations in this Quarterly Report on Form 10-Q exclude DeVry University operations, unless otherwise noted. DIVESTITURE OF CARRINGTON COLLEGE. On December 4, 2018,. Adtalem completed the sale of Carrington to SJVC pursuant to the MIPA dated June 28, 2018. To support Carrington’s future. success, Adtalem made a capital contribution of $7. 5 million to Carrington, based on an agreed working capital balance of $11. 5. million at the closing date. Carrington was an. operating segment and was previously included in our former U. S. Traditional Postsecondary reporting segment. Subject to the terms. and conditions of the MIPA, Carrington was sold in its entirety. Divesting Carrington is a strategic shift in the operations of. Adtalem. This segment offers principally career specific certificate or associate degree programs in the U. S. , and Adtalem exited. this market with this disposition. Selling the Carrington operating segment reduces the organization’s dependence on government. Title IV funds for its revenue, which is one of Adtalem’s important strategic goals. Disposal of this operating segment will. have a significant effect on the operations and financial results of Adtalem (See “Note 2: Discontinued Operations”). Carrington employs approximately 550 full-time faculty and staff and required home office administrative support, absorbing approximately. 5% of all home office administrative costs. In accordance with. GAAP, we are classifying the Carrington entity as “Held for Sale” and “Discontinued Operations. ” As a result,. all financial results, disclosures and discussions of continuing operations in this Quarterly Report on Form 10-Q exclude Carrington. operations, unless otherwise noted. USE OF NON-GAAP FINANCIAL INFORMATION AND SUPPLEMENTAL. RECONCILIATION SCHEDULE. During the second. quarter and first six months of fiscal year 2019, Adtalem recorded special items related to the following:. During the second. quarter and first six months of fiscal year 2018, Adtalem recorded special items related to the following:. The following table. illustrates the effects of discontinued operations and special items on Adtalem’s net income (loss). Management believes. that the non-GAAP disclosure of net income from continuing operations excluding special items and adjusted earnings per share excluding. discontinued operations and special items provides investors with useful supplemental information regarding the underlying business. trends and performance of Adtalem’s ongoing operations and is useful for period-over-period comparisons of such operations. given the nature of discontinued operations, restructuring charges, insurance settlement gain and certain income tax charges. Adtalem. uses these supplemental financial measures internally in its management and budgeting process. However, these non-GAAP financial. measures should be viewed in addition to, and not as a substitute for, Adtalem’s reported results prepared in accordance. with GAAP. The following table reconciles these non-GAAP measures to the most directly comparable GAAP information (in thousands,. except per share amounts):. 42. (1) Represents the income tax impact of non-GAAP continuing. operations adjustments that is recognized in our GAAP financial statements. 43. RESULTS OF OPERATIONS. The following table. presents information with respect to the relative size to revenue of each item in the Consolidated Statements of Income (Loss). for the three and six months ended December 31, 2018 and 2017. Percentages may not add because of rounding. REVENUE. All discussions of. the results of operations exclude the results of DeVry University and Carrington, which are included in the discontinued operations. section of the Consolidated Statements of Income (Loss) for all periods presented. The following tables. present revenue by segment detailing the changes from the year-ago comparative periods including disclosures of the effect of acquisitions,. Hurricanes Irma and Maria, and changes in the value of the Brazilian Real compared to the U. S. dollar. Total consolidated revenue. for the second quarter of fiscal year 2019 of $316. 6 million increased 2. 7%, or $8. 4 million, compared to the year-ago quarter. For the first six months of fiscal year 2019, total consolidated revenue of $600. 8 million decreased 0. 1%, or $0. 6 million, compared. to the year-ago period. Revenue results by segment are discussed in more detail in the sections below. 44. Medical and Healthcare. Revenue. in the Medical and Healthcare segment increased 4. 6%, or $9. 3 million, to $212. 6 million in the second quarter and increased 5. 1%,. or $20. 1 million, to $414. 7 million in the first six months of fiscal year 2019 compared to the year-ago periods. In September. 2017, Hurricanes Irma and Maria forced shut-downs of basic science academic instruction at AUC and RUSM, respectively, resulting. in a revenue loss in the second quarter and the first six months of fiscal year 2018 of $0. 9 million and $8. 2 million, respectively. Key trends for Chamberlain and the medical and veterinary schools are set forth below. 45. Chamberlain. Chamberlain Undergraduate. and Graduate Student Enrollment:. Chamberlain. revenue increased 6. 2%, or $7. 2 million, to $122. 2 million in the second quarter and increased 3. 0%, or $6. 9 million, to $235. 9. million in the first six months of fiscal year 2019 compared to the year-ago periods, driven primarily by total enrollment increases. In the current fiscal year combined terms, the improved new and total student enrollment was primarily the result of higher enrollment. in all tracks of the Master of Science in Nursing (“MSN”) degree, the campus-based Bachelor of Science of Nursing (“BSN”). program and the Doctorate of Nursing Practice (“DNP”) program. These were partially offset by a decline in new and. total student enrollment for the Registered Nurse to Bachelor of Science in Nursing (“RN-to-BSN”) completion option. Chamberlain. currently operates 21 campuses in 15 states. Chamberlain’s newest campus, in New Orleans, Louisiana, began instruction in. May 2018. Tuition Rates:. Tuition. is $675 per credit hour for students enrolling in the BSN onsite program. Tuition for the RN-to-BSN online degree program is $590. per credit hour. Tuition for students enrolled in the online MSN program is $650 per credit hour. For students enrolled in the. Family Nurse Practitioner (“FNP”) track, tuition is $665 per credit hour for the ten FNP specialty courses. Tuition. for the online DNP program is $750 per credit hour. Tuition for the Master of Public Health (“MPH”) program is $550. per credit hour. All of these tuition rates are unchanged from the prior year. These tuition rates do not include the cost of books,. supplies, transportation or living expenses. 46. Medical and Veterinary. Schools. Medical and Veterinary. Schools Student Enrollment:. The medical. and veterinary schools’ revenue increased 2. 4%, or $2. 2 million, to $90. 4 million in the second quarter and increased 8. 0%,. or $13. 2 million, to $178. 8 million in the first six months of fiscal year 2019 compared to the year-ago periods. A significant. driver of these increases was $0. 9 million and $8. 2 million in lost revenue at AUC and RUSM (together the medical schools) for. the second quarter and first six months of fiscal year 2018, respectively, as a result of Hurricanes Irma and Maria and the resulting. postponement of the September 2017 semester’s basic science academic instruction at the medical schools, along with students. withdrawing due to these disruptions. Additional drivers of the second quarter of fiscal year 2019 revenue increase were tuition. price increases at the medical and veterinary schools along with total enrollment increases. Management is executing its plan to. differentiate the medical and veterinary schools from the competition, with a core goal of increasing international students, and. improving the effectiveness of marketing strategies by restructuring the marketing organization, and shifting from traditional. media and event-driven marketing to greater use of digital and social media channels to drive awareness throughout the year. New and. total student enrollment increases in the September 2018 term were positively influenced by lower comparable enrollment in the. September 2017 term due to the effects of the hurricanes at the medical schools. The January 2019 new student enrollment decline. at the medical schools was negatively influenced by a high number of new students in the January 2018 term that had previously. enrolled in September 2017, but did not start due to hurricanes. The new student enrollment increase in the September 2018 term. also benefitted from improved effectiveness of marketing and recruiting strategies at RUSM and RUSVM. Management believes the demand. for medical and veterinary education remains strong and can support management’s longer-term expectations to grow new enrollments. in the low-single digit range. however, heightened competition may adversely affect the medical and veterinary schools’ ability. to continue to attract qualified students to its programs. In January. 2019, RUSM moved its basic science instruction to a new location in Barbados. The academic facility is located in Bridgetown, and. student housing is located close to the academic facility in the parish of Christ Church at an existing housing community that. includes amenities, student services and convenient transportation to campus. Tuition Rates:. The respective. tuition rates for AUC, RUSM and RUSVM do not include the cost of transportation, living expenses or health insurance. 47. Professional Education. Revenue. in the Professional Education segment increased 38. 8%, or $11. 8 million, to $42. 1 million in the second quarter and increased 10. 5%,. or $7. 4 million, to $77. 8 million in the first six months of fiscal year 2019 compared to the year-ago periods. The increase in. the second quarter of fiscal year 2019 is driven by revenue growth at the Association of Certified Anti-Money Laundering Specialists. (“ACAMS”) partially due to the timing of its largest conference of the year taking place in the second quarter of fiscal. year 2019 compared to the conference taking place in the first quarter in fiscal year 2018. ACAMS’s membership has increased. to over 70,000 as of December 31, 2018, which is an increase of more than 88% since Adtalem acquired ACAMS in July 2016, and has. been driven by strong growth in the Asia Pacific region as well as expansion in business-to-business partnerships in Europe. Revenue. also increased at Becker in the second quarter and the first six months of fiscal year 2019, as improved effectiveness of marketing. strategies led to an increase in the number of CPA exam candidates purchasing the Becker Exam Review Course compared to the year-ago. periods. Technology and Business. Revenue. in the Technology and Business segment, which is composed solely of Adtalem Brazil, decreased 16. 6%, or $12. 5 million, to $62. 6. million in the second quarter and decreased 20. 1%, or $27. 7 million, to $109. 9 million in the first six months of fiscal year 2019. compared to the year-ago periods. The decrease in value of the Brazilian Real compared to the U. S. dollar decreased reported revenue. in the second quarter and first six months of fiscal year 2019 by $10. 7 million and $23. 3 million, respectively, compared to the. year-ago periods. Constant currency calculations assume conversions of local currency amounts at exchange rates in effect in the. year-ago period compared to those conversions at exchange rates in effect during the current fiscal year period. On a constant. currency basis, revenue decreased by 2. 4% and 3. 2% in the second quarter and first six months of fiscal year 2019, respectively,. compared to the year-ago periods. The decreases were partially driven by the higher discounting necessary to offset the effect. of reductions in the “Programa Universidade para Todos” or “University for All Program” (“PROUNI”). and the “Fundo de Financiamento Estudantil” or “Students Financing Fund” (“FIES”) programs,. along with increased competition. See below for further discussion of the changes in the FIES program. Additionally, declines in. the number of students enrolled in law exam test preparation courses partially drove the revenue decreases. These declines are. related to changes in the exam resulting in lower pass rates for the first level of the exam, which lowered demand for preparation. courses for the subsequent level. Brazil’s. economy presented challenges for enrollment growth and created pricing pressures in the education sector. Adtalem Brazil’s. revenue results have been negatively impacted by these conditions as well as reductions in the FIES program and increased competition. Adtalem Brazil students are eligible for loans under Brazil’s FIES public loan program, which is financed by the Brazilian. government. As of December 31, 2018, approximately 18% of Adtalem Brazil’s degree-seeking students have obtained financing. under the FIES program. This represents approximately 18% of Adtalem Brazil’s revenue. The Brazilian government has stated. that it is supportive of the FIES program, which is an important factor in helping to increase the number of college graduates. However, the changes enacted during fiscal year 2018 reducing the number of FIES contracts available for grant by approximately. 31% to all higher education institutions in Brazil, have impacted Adtalem Brazil’s growth. Adtalem Brazil institutions have. increased efforts to attract more non-FIES students in order to diversify their payer mix. Also, Adtalem Brazil is working with. private lenders to increase funding sources for prospective students. Management believes Adtalem Brazil institutions offer programs. of study and operate in areas of the country that the Brazilian government favors in issuing FIES loans. Should economic conditions. continue to weaken and additional austerity measures be instituted by the Brazilian government, Adtalem Brazil’s ability. to grow its student enrollment may be further impacted. Key trends. for Adtalem Brazil are set forth below. 48. Adtalem Brazil Student Enrollment:. These enrollment. figures include students enrolled in degree-granting programs and exclude students enrolled in test preparation programs at Damásio. Educacional (“Damasio”). The November 2017 acquisition of São Judas Tadeu (“SJT”) did not affect. the fiscal year 2019 or 2018 enrollment figures because these medical test preparation students are also excluded from reported. enrollment. The increase in new and total student enrollment in the September 2018 term is driven primarily by increases in online. enrollment and tuition discounting. This enrollment increase is not driving higher revenue due to lower tuition pricing of the. online programs. The Brazilian. government recently changed regulations on opening and operating distance learning in the country. The approval process for. launching online facilities was streamlined, making this segment more economically attractive to larger institutions. Adtalem Brazil. began offering several bachelor’s and associate degree programs via distance learning in February 2018. These programs are. offered under the Wyden Online brand. They are delivered through the Damasio network of over 200 learning centers, which currently. has the infrastructure and staff necessary to support distance learning degrees. These online programs are not currently a significant. contributor to Adtalem Brazil’s revenue. COSTS AND EXPENSES. Cost of Educational Services. The largest. component of Cost of Educational Services is the cost of faculty and staff who support educational operations. This expense category. also includes the costs of facilities, adjunct faculty, supplies, bookstore and other educational materials, student education-related. support activities and the provision for bad debts. 49. Cost of. Educational Services increased 0. 5%, or $0. 8 million, to $158. 2 million in the second quarter and decreased 7. 2%, or $23. 7 million,. to $306. 9 million in the first six months of fiscal year 2019 compared to the year-ago periods. Excluding the effect of the change. in value of the Brazilian Real compared to the U. S. dollar, total consolidated Cost of Educational Services increased 4. 9%, or. $7. 7 million, in the second quarter and decreased 2. 3%, or $7. 8 million, in the first six months of fiscal year 2019 compared to. the year-ago periods. Prior year expense in the first six months of fiscal year 2018 also included a $13. 4 million charge representing. the deductibles under insurance policies, incurred for facility and equipment impairment write-offs and the evacuations of AUC. and RUSM students, faculty and staff in the wakes of Hurricanes Irma and Maria. Cost increases at the medical schools in fiscal. year 2019, excluding the insurance deductibles in fiscal year 2018, were partially driven by AUC’s return to normal level. of expenses of operating in St. Maarten. Costs in fiscal year 2018 were reduced as teaching operations were moved to an alternate. site. In addition, expenses increased in fiscal year 2019 due to increased investment in growth in the Medical and Healthcare and. Professional Education segments partially offset with cost reduction measures in the Technology and Business segment. As a percentage. of revenue, Cost of Educational Services was 50. 0% and 51. 1% in the second quarter and first six months of fiscal year 2019, respectively,. compared to 51. 1% and 55. 0%, respectively, during the year-ago periods. The decrease in the percentage in the second quarter and. the first six months of fiscal year 2019 was primarily the result of the cost reduction efforts across all institutions and the. result of the negative effects on revenue and expense from Hurricanes Irma and Maria during the second quarter and first six months. of fiscal year 2018. Student Services. and Administrative Expense. The Student. Services and Administrative Expense category includes expenses related to student admissions, marketing and advertising, general. and administrative, curriculum development and amortization expense of finite-lived intangible assets related to acquisitions of. businesses. 50. Student. Services and Administrative Expense increased 11. 8%, or $10. 6 million, to $100. 0 million in the second quarter and increased 11. 3%,. or $20. 1 million, to $198. 5 million in the first six months of fiscal year 2019 compared to the year-ago periods. Excluding the. effect of the change in value of the Brazilian Real compared to the U. S. dollar, total consolidated Student Services and Administrative. Expense increased 13. 7%, or $12. 3 million, in the second quarter and increased 13. 4%, or $23. 9 million, in the first six months. of fiscal year 2019 compared to the year-ago periods. Cost increases to support growth at the medical and veterinary schools, Chamberlain,. ACAMS and Adtalem Brazil were the main drivers of the increase in costs. Approximately $8. 5 million and $17. 7 million of the increase. in the second quarter and the first six months of fiscal year 2019, respectively, was due to costs reallocated to continuing operations. from DeVry University and Carrington. Amortization of finite-lived intangible assets decreased by 13. 6%, or $0. 3 million, in the. second quarter and decreased by 14. 5%, or $0. 7 million, in the first six months of fiscal year 2019 compared to the year-ago periods. Amortization expense is included entirely in the Student Services and Administrative Expense category. As a percentage. of revenue, Student Services and Administrative Expense was 31. 6% and 33. 0% in the second quarter and first six months of fiscal. year 2019, respectively, compared to 29. 0% and 29. 7%, respectively, during the year-ago periods. The growth support and the reallocation. of home office expense to continuing operations noted above, along with reduced revenue, particularly at Adtalem Brazil, resulted. in the increase in this percentage. 51. Restructuring. Expense. During. the second quarter and first six months of fiscal year 2019, Adtalem recorded restructuring charges primarily related to the impairment. of the land, buildings and equipment at the Dominica </t>
  </si>
  <si>
    <t>ATGE</t>
  </si>
  <si>
    <t>Adtalem Global Education Inc.</t>
  </si>
  <si>
    <t>744452</t>
  </si>
  <si>
    <t>Management's Discussion. and Analysis of Financial Condition and Results of Operations. Forward-Looking Statements. This Quarterly Report on Form 10-Q (including. but not limited to this Item 2, “Management’s Discussion and Analysis of Financial Condition and Results of Operations”). contains “forward-looking statements” within the meaning of Section 27A of the Securities Act of 1933, as amended (the. “Securities Act”), and Section 21E of the Securities Exchange Act of 1934, as amended (the “Exchange Act”),. that are intended to qualify for the “safe harbor” created by those sections. In addition, we may make forward-looking. statements in other documents filed with or furnished to the Securities and Exchange Commission (“SEC”), and our management. and other representatives may make forward-looking statements orally or in writing to analysts, investors, representatives of the. media and others. Forward-looking statements can generally be identified by the fact that they do not relate strictly to historical. or current facts and include, but are not limited to, statements using terminology such as “can”, “may”,. “could”, “should”, “assume”, “forecasts”, “believe”, “designated. to”, “will”, “expect”, “plan”, “anticipate”, “estimate”, “potential”,. “position”, “predicts”, “strategy”, “guidance”, “intend”, “budget”,. “seek”, “project” or “continue”, or the negative thereof or other comparable terminology regarding. beliefs, plans, expectations or intentions regarding the future. You should read statements that contain these words carefully. because they:. We believe it is important to communicate. our expectations. However, forward-looking statements are based on our current expectations, assumptions, estimates and projections. about our business and our industry and are subject to known and unknown risks, uncertainties and other factors. Accordingly, our. actual results and the timing of certain events may differ materially from those expressed or implied in such forward-looking statements. due to a variety of factors and risks, including, but not limited to, those set forth in this Item 2, “Management’s. Discussion and Analysis of Financial Condition and Results of Operations” and in our unaudited condensed consolidated financial. statements and notes thereto included in this Quarterly Report, those set forth from time to time in our other filings with the. SEC, including our Annual Report on Form 10-K for the fiscal year ended September 30, 2018, and the following factors and risks:. All forward-looking statements. and risk factors included in this Quarterly Report are made as of the date hereof, and all forward-looking statements and risk. factors included in documents incorporated herein by reference are made as of their original date, in each case based on information. available to us as of the date hereof, or in the case of documents incorporated by reference, the original date of any such document,. and we assume no obligations to update any forward-looking statement or risk factor, unless we are required to do so by law. If. we do update one or more forward-looking statements, no inference should be drawn that we will make updates with respect to other. forward-looking statements or that we will make any further updates to those forward-looking statements at any future time. Forward-looking statements may include our plans and objectives. for future operations, including plans and objectives relating to our products and our future economic performance, projections,. business strategy and timing and likelihood of success. Assumptions relating to the forward-looking statements included in this. Quarterly Report involve judgments with respect to, among other things, future economic, competitive and market conditions, future. business decisions, and the time and money required to successfully complete development and commercialization of our technologies,. all of which are difficult or impossible to predict accurately and many of which are beyond our control. Any of the assumptions underlying the forward-looking statements. contained in this Quarterly Report could prove inaccurate and, therefore, we cannot assure you that any of the results or events. contemplated in any of such forward-looking statements will be realized. Based on the significant uncertainties inherent in these. forward-looking statements, the inclusion of any such statement should not be regarded as a representation or as a guarantee by. us that our objectives or plans will be achieved, and we caution you against relying on any of the forward looking-statements contained. herein. Our trademarks in the. United States include Applied DNA Sciences®, SigNature® molecular tags, SigNature®. T molecular tags, fiberTyping®, DNAnet®, digitalDNA®, SigNify®, BackTrac®,. Beacon® and CertainT®. All trademarks, service marks and trade. names included or incorporated by reference in this Quarterly Report are the property of their respective owners. Introduction. Using our large scale polymerase chain reaction (PCR) based. manufacturing platform, we manufacture large quantities of linear DNA for various markets. Whether for supply chain security, brand. protection, law enforcement or drug or biologic applications, it is our goal to help establish secure flourishing environments. that foster quality, integrity and success. With secure taggants, high-resolution DNA authentication, and comprehensive reporting,. our SigNature molecular tag technologies are designed to deliver what we believe to be the greatest levels of security, deterrence. and legal recourse strength. Under our wholly owned subsidiary, LineaRx, Inc. (LRx), we supply DNA for use in the in vitro medical. diagnostics, preclinical biotechnology and preclinical drug and biologic development and manufacturing markets. We are also engaged. in preclinical and animal drug candidate development directly and with collaborators focusing on therapeutically relevant DNA constructs. manufactured via our PCR-based DNA production platform. SigNature®. molecular tags, SigNature® T molecular tags, fiberTyping®,. DNAnet®, SigNify®. BackTrac®, Beacon®. and CertainT® comprise our principal security technology platform. The large-scale production of specific linear DNA sequences is used in the diagnostics and reagent industries. Contract research. and drug development and commercialization relating to PCR-produced DNA constructs forms the basis of LRx. SigNature molecular tags, the core of our supply chain security. technology platform, are what we believe to be nature’s ultimate means of authentication and supply chain security. We believe. our precision-engineered molecular tags have not been broken. Additional layers of protection and complexity are added to the mark. in a proprietary manner. SigNature molecular tags in various carriers have proven highly resistant to UV radiation, heat, cold,. vibration, abrasion and other extreme environments and conditions. We work closely with our customers to develop solutions that. will be optimized to their specifications to deliver maximum impact. Our products and technology are protected by what we believe. to be a robust portfolio of patents and trademarks. Using our tagging products and technology, manufacturers, brands,. and other stakeholders can ensure authenticity and protect against diversion throughout a product’s journey from manufacturer. to use. The core technologies of our supply chain security business. are supplied as tag, test and track solutions for large complex supply chains. Our tag, test and track solutions allow our customers. to use molecular tags to mark objects in a unique manner that we believe cannot be replicated, and then identify these objects. by detecting the absence or presence of the molecular tag. We believe that our disruptive tracking platform offers broad commercial. relevance across many industry verticals. Our underlying strategy in the tagging business is to become a solutions provider for. supply chains of process industries in which contracts for our products and services are larger and of longer duration as compared. to our historic norms, where the benefits to customers and consumers are more significant, and where our forensic security and. traceability offer a unique and protected value. Consumers, governments and companies are demanding details about the systems and. sources that deliver their goods. They worry about quality, safety, ethics, and the environmental impact. Farsighted organizations. are directly addressing new threats and opportunities presented by this question: Where do these goods come from? This is the question. and the concerns we are beginning to address for a growing number of companies. We supply key building blocks for creating secure. supply chains with traceability of goods, which in turn can help ensure integrity in supply, honest sales and marketing claims,. and ethical and sustainable sourcing. Customers using our PCR-produced linear DNA products and services. for use in vitro medical diagnostics, preclinical biotechnology research and preclinical drug and biologic development and manufacturing. receive DNA product we believe is made cleaner and faster than historical manufacturing methods, thereby offering the opportunity. for increased efficiency and turnaround times in their processes. We are also engaged in preclinical and animal drug candidate. development activities focusing on therapeutically relevant DNA constructs manufactured via our PCR-based production platform. We seek to develop, acquire and commercialize, along or with partners, a diverse portfolio of nucleic acid based drugs and biologics. based on PCR-produced linear DNA which we believe will improve existing nucleic acid based therapeutics or to create new nucleic. acid based therapeutics that address unmet medical needs. Signature Molecular Tags. SigNature Molecular Tags. The. SigNature molecular tag is our patented molecular taggant technology, at the core of our platform. It provides forensic power. and protection for a wide array of applications. Highly secure, robust and durable, SigNature molecular tags are an ingredient. that can be used to fortify brand protection efforts. strengthen supply chain security. and mark, track and convict criminals. Through our SigNature molecular tags, custom DNA sequences can be embedded into a wide range of host carriers including natural. and synthetic fibers, ink, varnish, thread, metal coatings, and pharmaceuticals and nutraceuticals. SigNature molecular tags can. be made resistant to challenging environments such as heat, cold, vibration, abrasion, organic solvents, chemicals, UV radiation. and other extreme environmental conditions, and so can be identified for numerous years after being embedded directly, or into. media applied or attached to the item to be marked. Each individual molecular tag is recorded and stored in a secure database. so that we can later detect it using a simple spot test, or the molecular tags can be forensically analyzed in our laboratories. to obtain definitive proof of the presence or absence of a specific SigNature molecular tag (e. g. , one designed to mark a particular. product). Our in-lab forensic testing capability delivers an expert witness Certificate of DNA Authentication (“CODA”). Because DNA is one of the densest information carriers known, and can be amplified with high fidelity, only minute quantities. of SigNature molecular tags are necessary for successful analysis and authentication. As a result, SigNature molecular tags can. fold seamlessly into production and logistics workflows at extremely low concentrations. SigNature molecular tags have been subjected to rigorous testing. by the Idaho National Laboratory, a U. S. National Laboratory, by CALCE (the Center for Advanced Life Cycle Engineering), the largest. electronic products and systems research center focused on electronics reliability, and by verified procedures in our laboratories. The molecular tag has passed all tests across a broad spectrum of materials and substrates, and has met key military stability. standards. SigNature molecular tags have also passed a strenuous “red-team” vetting on behalf of the U. S. Defense Logistics. Agency. SigNature molecular tags now exist commodity quantities ranging. from consumer product packaging to microcircuits to cotton and synthetic fibers. to our knowledge, none has ever been copied. SigNature T Molecular Tags and fiberTyping. SigNature T Molecular Tags. SigNature T molecular. tags are a unique patented tagging and authentication system specifically designed for textiles and apparel. Specially engineered. to adhere tenaciously to textile substrates, including natural and synthetic fibers, SigNature T molecular tags are resistant to. standard textile production conditions. The result: an enduring forensic level molecular tag that remains present from the fiber. stage through to the finished product. Our SigNature T technology allows for better quality control. and assurance at any point in the supply chain. SigNature T molecular tags are currently used for brand protection efforts and. raw material source compliance programs. For example, American grown cotton fibers can be tagged at the gin in the United States,. verified as “American grown” and then traced through every step of the supply chain. fiberTyping. Our patented cotton genotyping platform,. known as “fiberTyping,” described below, complements our SigNature T molecular tag system. fiberTyping is employed. to identify the genus and species of the fibers before or after they are tagged with SigNature T molecular tags. fiberTyping cannot. be used to provide unique identity of a specific cotton through the supply chain. fiberTyping is not a molecular tag, but a genotyping test of. native cotton fiber DNA, which gives a clear result that determines whether the intended “nature-made” endogenous cotton. DNA is present in fiber, yarn or fabric. Samples from the primary material are sent to our forensic labs for DNA analysis and authentication. Cotton classification and the authentication of cotton species after cotton has left its place of origin are issues of global significance,. important to brand owners and to governments that must regulate the international cotton trade. The use of endogenous DNA to identify. the cotton fiber content in textile supply chains, along with the SigNature T molecular tag system is a significant opportunity. for brand license holders to control their intellectual property, for brands to shield themselves against legal liabilities, and. for governments to improve their ability to enforce compliance with trade agreements between nations. We believe that our proprietary DNA extraction protocols and. methodologies are more effective than existing forensic systems. We believe that the combination of our SigNatureT molecular tags. and fiberTyping solutions cover the forensic authentication market for textiles and that the related protocols we have developed. may be applicable to multiple industry verticals (such as ingredients in nutraceuticals and cannabis) and can mark and authenticate. products at every stage of their life cycle, from beginning to end. DNAnet, Smart DNA and Backtrac. Recognizing that DNA-based evidence is the cornerstone of modern-era. law enforcement, we have developed what we believe to be the ultimate crime fighting tools – currently being used in vehicle. and home asset marking, as well as commercial applications. These molecular tags can be used to definitively link evidence. and offenders to specific crime scenes. As the crime is investigated, the fluorescing molecular marker can assist police in linking. the offender and stolen items to a specific crime scene, creating a greater ability to identify and convict. These long-lasting tagging solutions contain unique molecular. tags that can help return stolen or lost property to its rightful owner. Beacon. Beacon locked optical markers deliver secure real-time inspection. capabilities. A unique patented encrypted mechanism creates a protected, covert screening tool that can be easily adapted to packaging,. security labels and high–value assets through inks, varnishes and coatings. When Beacon locked optical markers are combined. with SigNature molecular tags, a strong and flexible security and screening solution is created where authenticity and provenance. can be determined with confidence. SigNify. Developing a secure method for real-time, in-field screening. of molecularly-tagged items has long been a priority for us. We believe that standard fluorophores, up-converting phosphors, holograms. and other more-traditional screening tools provide little to no defense against counterfeiting. We believe that secure in-field. inspection backed with forensic-level molecular tag authentication is the key to maintaining a well-defended supply chain or asset. management program. The SigNify IF portable DNA reader provides definitive real-time. authentication of SigNature and SigNature T molecular tags in the field. With SigNify IF, Signature molecular tags become a true,. front-line solution for supply chain integrity. Information Technology Systems. Applied DNA Sciences Portal. The CertainT. and other customer applications include the use of a software platform that enables customers to manage the security of company-marked. goods from point of marking to point of authentication or validation to end of life. The base platform is configurable to customer. requirements which differ by vertical market, company business process and IT environment. Basic functions offered include molecular. tag inventory management, program training and communications, a database of marked items information, associated documents and. images, chain of custody and location tracking, sample authentication processing and CODA downloads, and other administrative functions. Designed for either cloud or local operation, the system supports mobile data capture using bar codes or other technologies. The. system is architected as the controller and repository for other validation and authentication devices such as our SigNify DNA. Readers, DNA Transfer Systems, and other third party devices and is designed to share data with third party applications through. standard interfaces. DNA Transfer Systems and Cannabis. Tracking System. Our DNA Transfer Systems and Cannabis Tracking System are developed for DNA marking applications. which are high volume with a need for monitoring and control. They are computer based, fully automated, offer remote internet. access for real-time monitoring and can be configured for application-specific alerts and reporting online. They are being used. to mark cotton at six U. S. cotton gins in the 2018-2019 ginning season and one location in Australia. CertainT Supply Chain Platform. CertainT helps brands confirm their product’s authenticity. and origin with certified, trust, transparency and traceability through the seamless amalgamation of several of our platform technologies. to tag, test and track. The CertainT trademark indicates use of the CertainT tagging, testing and tracking platform to enable proof. of product claims for any material, item or product. Secure and proven, the CertainT Platform helps manufacturers, brands or other. commercial organizations deliver on their promise that customers are buying products that are ethically-sourced, safe and authentic. Large-scale production of specific DNA sequences using. PCR. Our patented Triathlon™ PCR systems allow for the large-scale. production of specific DNA sequences. The systems are computer-controlled, self-contained and modular. DNA sequences produced through. our processes and systems are being used by customers as components of diagnostic tests and reagents, which provide us the opportunity. to cross-sell our DNA-based supply chain security solutions to this installed base and others. We believe we have the ability to. manufacture longer DNA sequences valuable in gene therapies, adoptive cell therapies (such as CAR T), DNA vaccines, RNA therapies. and diagnostics, with what we believe is a distinct competitive advantage in cost, cleanliness, and time-to-market. These types. of DNA are distinct from our DNA security markers and represent a potential new entry into medical markets, where we believe there. are opportunities for our broader platform. Customers using our PCR-produced linear DNA products and services for use in in vitro. medical diagnostics, preclinical biotechnology research and preclinical drug and biologic manufacturing receive DNA product that. we believe is made cleaner and faster than historical manufacturing methods, thereby offering the opportunity for increased efficiency. and turnaround times in their processes. Contract Research. Under LRx, we act as a contract research organization for the. nucleic acid-based medical and biologic markets. In addition, LRx is providing contract research services to several RNA based. drug and biologic customers for preclinical studies. These services include the design, development and manufacture of PCR-produced. DNA templates for RNA. Therapeutics. In addition, we seek to develop,. acquire and commercialize, ourselves or with partners, a diverse portfolio of nucleic acid-based drugs and biologics based on. PCR-produced linear DNA to improve existing nucleic acid-based therapeutics or to create new nucleic acid-based therapeutics. that address unmet medical needs. We are also engaged in preclinical and animal drug candidate development activities. focusing on therapeutically relevant DNA constructs manufactured through our large scale PCR production systems. LRx uses its. PCR systems to rapidly produce customized DNA for use by our CRO/CMO clients, our preclinical drug and biologic clients and. partners, and for our own preclinical nucleic acid-based drugs and biologics under development in the field of CAR T-cell. immunotherapy. LRx’s proprietary process enables large, gram-scale production of. DNA through PCR for bio-based therapeutics, adoptive cell therapies, vaccines (including cancer), CRISPR and other nucleic. acid-based therapies. Linear DNA does not require recombination, therefore, there is no need for a virus or for plasmids. This reduces the risk of unwanted DNA or other contaminants that would need to be removed. Plan of Operations. General. To date, the substantial portion of our. revenues have been generated from sales of our SigNature molecular tags and SigNature T molecular tags, our principal supply chain. security and product authentication solutions. We expect to grow revenues from sales of our SigNature molecular tags, SigNature. T molecular tags, SigNify, and CertainT offerings as we work with companies and government to secure supply chains for various. types of products and product labeling throughout the world. In addition, we expect to continue to grow revenues from our PCR-produced. linear DNA products and services for in vitro medical diagnostics, biotechnology research and drug and biologic manufacturing. We have continued to incur expenses in expanding our business and increasing our personnel to meet current and anticipated future. demand. We have limited sources of liquidity. Our products and services are offered in the United States, Europe and Asia. At the. present time, we are focusing our efforts on textile and apparel, pharmaceuticals and nutraceuticals, microcircuits and other electronics,. legal cannabis and PCR-produced linear DNA products as well as services for in vitro medical diagnostics, preclinical biotechnology. research and preclinical biotherapeutic manufacturing. Currently approximately twenty percent of our annual revenue comes from. the textile market. The basic technology we use in various markets is very similar, and we believe our solutions are adaptable. for many types of products and markets. In the future, we plan to expand our focus to include additional consumer products, food. and beverage and industrial materials. The cotton ginning season in the United States takes place between September and March each. year. therefore, revenues from our cotton customer contracts may be seasonal and recognized primarily during our first and fourth. fiscal quarters, which may cause operating results to fluctuate significantly quarterly and annually. Critical Accounting Policies and. Recently Issued Accounting Pronouncements. See Note A to the accompanying unaudited. condensed consolidated financial statements for our critical accounting policies and recent accounting pronouncements. Comparison of Results of Operations. for the Three Month Periods Ended December 31, 2018 and 2017. Revenues. Product revenues. For the three month periods ended December 31, 2018 and 2017,. we generated $321,875 and $350,133 in revenues from product sales, respectively. Product revenue decreased by $28,258 or 8% for. the three month period ended December 31, 2018 as compared to the three month period ended December 31, 2017. The decrease in product. revenues was primarily related to a decrease of approximately $70,000 in consumer asset marking revenue and a decrease of $108,000. in biopharmaceutical revenues. To a lesser extent the decrease was related to a decrease of approximately $12,000 in cash and values. in transit revenue. These decreases were partially offset by an increase in textile revenue of $180,000 related to the protection. of cotton supply chains. Service revenues. For the three month periods ended December. 31, 2018 and 2017, we generated $562,447 and $297,544 in revenues from sales of services, respectively. The increase in service. revenues of $264,903 or 89% for the three month period ended December 31, 2018 as compared to the same period in the prior fiscal. year is attributable to increases of $108,000 within our pharmaceuticals and nutraceutical market for pre-commercial pilots as well. as an increase this quarter of approximately $120,000 for our cannabis pre-commercial project. Additionally, we had an increase in. revenue from a government contract award of approximately $13,000. Costs and Expenses. Cost of Revenues. Cost of revenues for the three month period ended December 31,. 2018 decreased by $177,955 or 54% from $331,440 for the three month period ended December 31, 2017 to $153,485 for the three month. period ended December 31, 2018. Cost of revenues as a percentage of product revenues was 48% and 95% for the three month periods. ended December 31, 2018 and 2017, respectively. This decrease in cost of revenues as a percentage of product revenues is due to. the product sales mix as sales during the three month period ended December 31, 2018 were primarily comprised of textile sales,. which are at a higher margin as compared to the same period in the prior fiscal year. Selling, General and Administrative. Selling, general and administrative. expenses for the three month period ended December 31, 2018 increased by $489,226 or 19% from $2,593,154 for the three month. period ended December 31, 2017 to $3,082,380 for the three month period ended December 31, 2018. The increase is attributable. to an increase of approximately $250,000 in stock compensation expense associated with employee grant modifications. These. modifications canceled certain existing options and replaced them with new options with a term of an additional five years. The combined term of these modified options (including the canceled options) is a total of 10 years, which is consistent with. our current compensation practices, in which employee stock options are generally granted with a term of ten years. The. increase also relates to an increase in legal and professional fees of $95,000, consulting expenses of $45,000 and. advertising and marketing expenses of approximately $38,000. Research and Development. Research and development expenses decreased. to $709,564 for the three month period ended December 31, 2018 from $740,067 for the three month period ended December 31, 2017,. a decrease of $30,503 or 4%. This decrease is primarily due to decreased development costs in relation to a government development. contract award. Depreciation and Amortization. In the three month period ended December. 31, 2018, depreciation and amortization decreased by $22,596 or 14% from $157,648 for the three month period ended December 31,. 2017 to $135,052 for the three month period ended December 31, 2018. Interest expense. Interest expense for the three month period. ended December 31, 2018, was an expense of $31,611. The interest expense for the three month period ended December 31, 2018 was. due to interest earned on the convertible notes payable. Net Loss. Net loss increased by $50,608 or 2% from. a loss of $3,183,712 for the three month period ended December 31, 2017 to a loss of $3,234,320 for the three month period ended. December 31, 2018, due to the factors noted above. Liquidity and Capital Resources. Our liquidity needs consist of our. working capital requirements and research and development expenditure funding. As of December 31, 2018, we had working. capital of $1,866,846. For the three month period ended December 31, 2018, we generated a net cash flow deficit from. operating activities of $1,513,668 consisting primarily of our loss of $3,234,320 net with non-cash adjustments of $135,052. in depreciation and amortization charges and $490,244 for stock-based compensation. Additionally, we had a net decrease in. operating assets of $882,201 and a net increase in operating liabilities of $217,296. Cash used in investing activities was. $52,051 for the purchase of property and equipment. Cash provided by financing activities was $3,043,999 consisting primarily. of net proceeds from the December securities public offering of $2,493,999 and $550,000 in proceeds from the sale of. secured convertible promissory notes during November 2018. We have recurring net losses, which have. resulted in an accumulated deficit of $251,107,180 as of December 31, 2018. We have incurred a net loss of $3,234,320 for the three. month period ended December 31, 2018. At December 31, 2018 we had cash and cash equivalents of $3,137,844. These factors raise. substantial doubt about the Company’s ability to continue as a going concern for one year from the issuance of the financial. statements. The ability of the Company to continue as a going concern is dependent on the Company’s ability to further implement. its business plan, raise capital, and generate revenues. The financial statements set forth in this Quarterly Report do not include. any adjustments that might be necessary if the Company is unable to continue as a going concern. The Company’s current capital resources. include cash and cash equivalents, accounts receivable, and inventories. Historically, the Company has financed its operations. principally from the sale of equity or equity-linked securities. NASDAQ Delisting Notice. On January 29, 2019, we received written. notice (the “First Notification Letter”) from the Listing Qualifications Department of The NASDAQ Stock Market LLC. (“Nasdaq”) notifying us that we are not in compliance with the minimum bid price requirements set forth in Nasdaq Listing. Rule 5550(a)(2) for continued listing on The Nasdaq Capital Market. Nasdaq Listing Rule 5550(a)(2) requires listed securities to. maintain a minimum bid price of $1. 00 per share, and Nasdaq Listing Rule 5810(c)(3)(A) provides that a failure to meet the minimum. bid price requirement exists if the deficiency continues for a period of thirty (30) consecutive business days. Based on the closing. bid price of our common stock for the thirty (30) consecutive business days from December 13, 2018 to January 25, 2019, we no longer. meet the minimum bid price requirement. The First Notification Letter does not. impact our listing on The Nasdaq Capital Market at this time. The First Notification Letter states that we have 180 calendar days,. or until July 29, 2019, to regain compliance with Nasdaq Listing Rule 5550(a)(2). To regain compliance, the bid price of our common. stock must have a closing bid price of at least $1. 00 per share for a minimum of ten (10) consecutive business days. If we do not. regain compliance with Nasdaq Listing Rule 5550(a)(2) by July 29, 2019, we may be eligible for an additional 180 calendar day compliance. period. To qualify, we would be required to meet the continued listing requirement for market value of publicly held shares and. all other initial listing standards for The Nasdaq Capital Market, with the exception of the bid price r</t>
  </si>
  <si>
    <t>APDN</t>
  </si>
  <si>
    <t>APPLIED DNA SCIENCES INC</t>
  </si>
  <si>
    <t>7536</t>
  </si>
  <si>
    <t>Management's Discussion and Analysis of Financial Condition and Results of Operations for further discussion of the impairment testing of goodwill and identifiable intangible assets. A decline in general economic conditions, a substantial increase in market interest rates, or the company’s inability to meet long term working capital or operating income projections could impact  future valuations of the company's reporting units, and the company could be required to record an impairment charge in the future, which could impact the company's consolidated balance sheet, as well as the company's consolidated statement of operations. If the company was required to recognize an impairment charge in the future, the charge would not impact the company's consolidated cash flows, current liquidity, capital resources, and covenants under its existing revolving credit facility, asset securitization program, and other outstanding borrowings. If the company fails to maintain an effective system of internal controls or discovers material weaknesses in its internal controls over financial reporting, it may not be able to report its financial results accurately or timely or detect fraud, which could have a material adverse effect on its business. An effective internal control environment is necessary for the company to produce reliable financial reports, safeguard assets, and is an important part of its effort to prevent financial fraud. The company is required to annually evaluate the effectiveness of the design and operation of its internal controls over financial reporting. Based on these evaluations, the company may conclude that enhancements, modifications, or changes to internal controls are necessary or desirable. While management evaluates the effectiveness of the company's internal controls on a regular basis, these controls may not always be effective. There are inherent limitations on the effectiveness of internal controls, including collusion, management override, and failure in human judgment. In addition, control procedures are designed to reduce rather than eliminate financial statement risk. If the company fails to maintain an effective system of internal controls, or if management or the company's independent registered public accounting firm discovers material weaknesses in the company's internal controls, it may be unable to produce reliable financial reports or prevent fraud, which could have a material adverse effect on the company's business. In addition, the company may be subject 11to sanctions or investigation by regulatory authorities, such as the SEC or the NYSE. Any such actions could result in an adverse reaction in the financial markets due to a loss of confidence in the reliability of the company's financial statements, which could cause the market price of its common stock to decline or limit the company's access to capital. Cyber security and privacy breaches may hurt the company’s business, damage its reputation, increase its costs, and cause losses. The company’s information technology systems could be subject to invasion, cyber-attack, or data privacy breaches by employees, others with authorized access, and unauthorized persons. Such attacks could result in disruption to the company’s operations, loss or disclosure of, or damage to, the company’s or any of its customer’s or supplier’s data, confidential information, or reputation. The company’s information technology systems security measures may also be breached due to employee error, malfeasance, or otherwise. Additionally, outside parties may attempt to fraudulently induce employees, customers or suppliers to disclose sensitive information in order to gain access to the company’s data and information technology systems. Any such breach could result in significant legal and financial exposure, damage to the company’s reputation, loss of competitive advantage, and a loss of confidence in the security of the company’s information technology systems that could potentially have an impact on the company’s business. Because the techniques used to obtain unauthorized access, disable or degrade, or sabotage the company’s information technology systems change frequently and often are not recognized until launched, the company may be unable to anticipate these techniques or to implement adequate preventive measures. Further, third parties, such as hosted solution providers, that provide services for the company’s operations, could also be a source of security risk in the event of a failure of their own security systems and infrastructure. In addition, sophisticated hardware and operating system software and applications that the company procures from third parties may contain defects in design or manufacture, including "bugs" and other problems that could unexpectedly interfere with the operation of the company’s information technology systems. The company makes investments seeking to address risks and vulnerabilities, including ongoing monitoring, updating networks and systems, and personnel awareness training of potential cybersecurity threats to help ensure employees remain diligent in identifying potential risks. In addition, we have deployed monitoring capabilities to support early detection, internal and external escalation, and effective responses to potential anomalies. As part of the company’s regular review of potential risks, the company analyzes emerging cybersecurity threats as well as the company’s plan and strategies to address them and presents them to senior management. Although the company has developed systems and processes that are designed to protect information and prevent data loss and other security breaches, including systems and processes designed to reduce the impact of a security breach, such measures cannot provide absolute security. Such breaches, whether successful or unsuccessful, could result in the company incurring costs related to, for example, rebuilding internal systems, defending against litigation, responding to regulatory inquiries or actions, paying damages, or taking other remedial steps. Also, global privacy legislation, enforcement, and policy activity are rapidly expanding and creating a complex compliance environment. The company’s failure to comply with federal, state, or international privacy related or data protection laws and regulations could result in proceedings against the company by governmental entities or others. Although the company has insurance coverage for protecting against loss from cyber security risks, it may not be sufficient to cover all possible claims, and the company may suffer losses that could have a material adverse effect on its business. The company relies heavily on its internal information systems, which, if not properly functioning, could materially adversely affect the company's business. The company's current global operations reside on multiple technology platforms. The size and complexity of the company's computer systems make them potentially vulnerable to breakdown, malicious intrusion, and random attack. In 2018, the company completed the process of implementing a global enterprise resource planning ("ERP") system to standardize its global components processes worldwide and adopt best-in-class capabilities. The company committed significant resources to this new ERP system, which replaced multiple legacy systems of the company. This conversion was extremely complex, in part, because of the wide range of processes and the multiple legacy systems that must be integrated globally. To date, the company has not experienced any identifiable significant issues. Failure to properly or adequately address any unaccounted for or unforeseen issues could impact the company's ability to perform necessary business operations, which could materially adversely affect the company's business. The company may be subject to intellectual property rights claims, which are costly to defend, could require payment of damages or licensing fees and could limit the company's ability to use certain technologies in the future. Certain of the company's products and services include intellectual property owned primarily by the company's third party suppliers and, to a lesser extent, the company itself. Substantial litigation and threats of litigation regarding intellectual property rights exist 12in the semiconductor/integrated circuit, software and some service industries. From time to time, third parties (including certain companies in the business of acquiring patents not for the purpose of developing technology but with the intention of aggressively seeking licensing revenue from purported infringers) may assert patent, copyright and/or other intellectual property rights to technologies that are important to the company's business. In some cases, depending on the nature of the claim, the company may be able to seek indemnification from its suppliers for itself and its customers against such claims, but there is no assurance that it will be successful in obtaining such indemnification or that the company is fully protected against such claims. In addition, the company is exposed to potential liability for technology that it develops itself or combines multiple technologies of its suppliers for which it may have limited or no indemnification protections. In any dispute involving products or services that incorporate intellectual property from multiple sources or is developed, licensed by the company, or obtained through acquisition, the company's customers could also become the targets of litigation. The company is obligated in many instances to indemnify and defend its customers if the products or services the company sells are alleged to infringe any third party's intellectual property rights. Any infringement claim brought against the company, regardless of the duration, outcome, or size of damage award, could:Additionally, if an infringement claim is successful, the company may be required to pay damages or seek royalty or license arrangements, which may not be available on commercially reasonable terms. The payment of any such damages or royalties may significantly increase the company's operating expenses and harm the company's operating results and financial condition. Also, royalty or license arrangements may not be available at all. The company may have to stop selling certain products or using technologies, which could affect the company's ability to compete effectively. Compliance with government regulations regarding the use of "conflict minerals" may result in increased costs and risks to the company. As part of the Dodd-Frank Wall Street Reform and Consumer Protection Act of 2010 (the "Act"), the SEC has promulgated disclosure requirements regarding the use of certain minerals, which are mined from the Democratic Republic of Congo and adjoining countries, known as conflict minerals. The disclosure rules were effective in May 2014. The company must publicly disclose the process it took to determine whether it manufactures (as defined in the Act) any products that contain conflict minerals. Customers typically rely on the company to provide critical data regarding the parts they purchase, including conflict mineral information. The company's material sourcing is broad-based and multi-tiered, and it is not able to easily verify the origins for conflict minerals used in all of the products it sells. The company has many suppliers and each provides conflict mineral information in a different manner, if at all. Accordingly, because the supply chain is complex, the company may face reputational challenges if it is unable to sufficiently verify the origins of conflict minerals used in its products. Additionally, customers may demand that the products they purchase be free of conflict minerals. This may limit the number of suppliers that can provide products in sufficient quantities to meet customer demand or at competitive prices. New tariffs may result in increased prices and could adversely affect our business and results of operations. Recently, the U. S. government imposed tariffs on certain products imported into the U. S. and the Chinese government imposed tariffs on certain products imported into China, which have increased the prices of many of the products that the company purchases from its suppliers. The new tariffs, along with any additional tariffs or trade restrictions that may be implemented by the U. S. or other countries, could result in further increased prices. While the company intends to pass price increases on to our customers, the effect of tariffs on prices may impact sales and results of operations. Retaliatory tariffs imposed by other countries on U. S. goods have not yet had a significant impact, but we cannot predict further developments. The tariffs and the additional operational costs incurred in minimizing the number of products subject to the tariffs could adversely affect the operating profits for certain of our businesses and customer demand for certain products which could have an adverse effect on our business and results of operations. Item 1B. Unresolved Staff Comments. None. 13Item 2. Properties. The company owns and leases sales offices, distribution and value-added centers, and administrative facilities worldwide. Its executive office is located in Centennial, Colorado and occupies a 129,000 square foot facility under a long-term lease expiring in 2033. The company owns 12 locations throughout the Americas, EMEA, and Asia Pacific regions and occupies approximately 600 additional locations under leases due to expire on various dates through 2033. The company believes its facilities are well maintained and suitable for company operations. 14Item 3. Legal Proceedings. Environmental and Related MattersIn connection with the purchase of Wyle in August 2000, the company acquired certain of the then outstanding obligations of Wyle, including Wyle's indemnification obligations to the purchasers of its Wyle Laboratories division for environmental clean-up costs associated with any then existing contamination or violation of environmental regulations. Under the terms of the company's purchase of Wyle from the sellers, the sellers agreed to indemnify the company for certain costs associated with the Wyle environmental obligations, among other things. In 2012, the company entered into a settlement agreement with the sellers pursuant to which the sellers paid $110. 0 million and the company released the sellers from their indemnification obligation. As part of the settlement agreement the company accepted responsibility for any potential subsequent costs incurred related to the Wyle matters. The company is aware of two Wyle Laboratories facilities (in Huntsville, Alabama and Norco, California) at which contaminated groundwater was identified and will require environmental remediation. As further discussed in Note 15 of the Notes to the Consolidated Financial Statements, the Huntsville, Alabama site is subject to a consent decree, entered into in February 2015, between the company and the Alabama Department of Environmental Management ("ADEM"). The Norco, California site is subject to a consent decree, entered in October 2003, between the company, Wyle Laboratories, and the California Department of Toxic Substance Control (the "DTSC"). In addition, the company was named as a defendant in several lawsuits related to the Norco facility and a third site in El Segundo, California which have now been settled to the satisfaction of the parties. The company expects these environmental liabilities to be resolved over an extended period of time. Costs are recorded for environmental matters when it is probable that a liability has been incurred and the amount of the liability can be reasonably estimated. Accruals for environmental liabilities are adjusted periodically as facts and circumstances change, assessment and remediation efforts progress, or as additional technical or legal information becomes available. Environmental liabilities are difficult to assess and estimate due to various unknown factors such as the timing and extent of remediation, improvements in remediation technologies, and the extent to which environmental laws and regulations may change in the future. Accordingly, the company cannot presently fully estimate the ultimate potential costs related to these sites until such time as a substantial portion of the investigation at the sites is completed and remedial action plans are developed and, in some instances implemented. To the extent that future environmental costs exceed amounts currently accrued by the company, net income would be adversely impacted and such impact could be material. Accruals for environmental liabilities are included in "Accrued expenses" and "Other liabilities" in the company's consolidatedbalance sheets. As successor-in-interest to Wyle, the company is the beneficiary of various Wyle insurance policies that covered liabilities arising out of operations at Norco and Huntsville. To date, the company has recovered approximately $37. 0 million from certain insurance carriers relating to environmental clean-up matters at the Norco site. The company is considering the best way to pursue its potential claims against insurers regarding liabilities arising out of operations at Huntsville. The resolution of these matters will likely take several years. The company has not recorded a receivable for any potential future insurance recoveries related to the Norco and Huntsville environmental matters, as the realization of the claims for recovery are not deemed probable at this time. The company believes the settlement amount together with potential recoveries from various insurance policies covering environmental remediation and related litigation will be sufficient to cover any potential future costs related to the Wyle acquisition. however, it is possible unexpected costs beyond those anticipated could occur. OtherFrom time to time, in the normal course of business, the company may become liable with respect to other pending and threatened litigation, environmental, regulatory, labor, product, and tax matters. While such matters are subject to inherent uncertainties, it is not currently anticipated that any such matters will materially impact the company's consolidated financial position, liquidity, or results of operations. Item 4. Mine Safety Disclosures. Not applicable. 15PART IIMarket InformationThe company's common stock is listed on the NYSE (trading symbol: "ARW"). Record HoldersOn February 1, 2019, there were approximately 1,466 shareholders of record of the company's common stock. Dividend HistoryThe company did not pay cash dividends on its common stock during 2018 or 2017. While from time to time the Board of Directors (the "Board") considers the payment of dividends on the common stock, the declaration of future dividends is dependent upon the company's earnings, financial condition, and other relevant factors, including debt covenants. Equity Compensation Plan Information The following table summarizes information, as of December 31, 2018, relating to the Omnibus Incentive Plan, which was approved by the company's shareholders and under which cash-based awards, non-qualified stock options, incentive stock options, stock appreciation rights, restricted stock, restricted stock units, performance shares, performance share units, covered employee annual incentive awards, and other stock-based awards may be granted. 16Performance Graph The following graph compares the performance of the company's common stock for the periods indicated with the performance of the Standard &amp; Poor's MidCap 400 Index ("S&amp;P 400 Stock Index"), the Standard &amp; Poor's 500 Stock Index ("S&amp;P 500 Stock Index") and the average performance of a group consisting of the company's peer companies ("Peer Group") on a line-of-business basis. During 2018, the companies included in the Peer Group are Anixter International Inc. , Avnet, Inc. , Celestica Inc. , Flex Ltd. , Jabil, Inc. , Tech Data Corporation, and WESCO International, Inc. The graph assumes $100 invested on December 31, 2013 in the company, the S&amp;P 400 Stock Index, the S&amp;P 500 Stock Index and the Peer Group. Total return indicies reflect reinvestment of dividends and are weighted on the basis of market capitalization at the time of each reported data point. The company changed its benchmark index from the Standard &amp; Poor's 500 Stock Index to the S&amp;P 400 Stock Index because it is more representative of Arrow’s market capitalization and peer group. Both indicies are included in the graph below for comparison purposes but the comparison to the S&amp;P 500 Stock Index will not be presented in future 10-K filings. 17Issuer Purchases of Equity SecuritiesThe following table shows the company's Board of Directors (the "Board") approved share-repurchase programs as of December 31, 2018:The following table shows the share-repurchase activity for the quarter ended December 31, 2018 (in thousands except share and per share data): 18Item 6. Selected Financial Data. The following table sets forth certain selected consolidated financial data and must be read in conjunction with the company's consolidated financial statements and related notes appearing elsewhere in this Annual Report on Form 10-K (dollars in thousands except per share data). Amounts discussed below are before tax except for amounts related to the effects of the Tax Act. 19Item 7. Management's Discussion and Analysis of Financial Condition and Results of Operations. Overview Arrow Electronics, Inc. (the "company") is a global provider of products, services, and solutions to industrial and commercial users of electronic components and enterprise computing solutions. The company has one of the world’s broadest portfolios of product offerings available from leading electronic components and enterprise computing solutions suppliers, coupled with a range of services, solutions and tools that help industrial and commercial customers introduce innovative products, reduce their time to market, and enhance their overall competitiveness. The company has two business segments, the global components business segment and the global enterprise computing solutions ("ECS") business segment. The company distributes electronic components to original equipment manufacturers ("OEMs") and contract manufacturers ("CMs") through its global components business segment and provides enterprise computing solutions to value-added resellers ("VARs") and managed service providers ("MSPs")  through its global ECS business segment. For 2018, approximately 70% of the company's sales were from the global components business segment and approximately 30% of the company's sales were from the global ECS business segment. The company's financial objectives are to grow sales faster than the market, increase the markets served, grow profits faster than sales, and increase return on invested capital. To achieve its objectives, the company seeks to capture significant opportunities to grow across products, markets, and geographies. To supplement its organic growth strategy, the company continually evaluates strategic acquisitions to broaden its product and value-added service offerings, increase its market penetration, and expand its geographic reach. Executive SummaryConsolidated sales for 2018 increased by 11. 8%, compared with the year-earlier period, due to a 13. 8% increase in global components business segment sales and a 7. 2% increase in global ECS business segment sales. Adjusted for the change in foreign currencies, acquisitions, and dispositions, consolidated sales increased 10. 9% compared with the year-earlier period. Net income attributable to shareholders increased to $716. 2 million in 2018 compared with $402. 2 million in the year-earlier period. The following items impacted the comparability of the company's results for the years ended December 31, 2018 and 2017, all amounts are before tax except for amounts related to the effects of the Tax Act. Excluding the aforementioned items, net income attributable to shareholders increased to $781. 0 million in 2018 compared with $674. 5 million in the year-earlier period. Certain Non-GAAP Financial InformationIn addition to disclosing financial results that are determined in accordance with accounting principles generally accepted in the United States ("GAAP"), the company also discloses certain non-GAAP financial information, including:20Management believes that providing this additional information is useful to the reader to better assess and understand the company's operating performance, especially when comparing results with previous periods, primarily because management typically monitors the business adjusted for these items in addition to GAAP results. However, analysis of results on a non-GAAP basis should be used as a complement to, and in conjunction with, data presented in accordance with GAAP. SalesSubstantially all of the company's sales are made on an order-by-order basis, rather than through long-term sales contracts. As such, the nature of the company's business does not provide for the visibility of material forward-looking information from its customers and suppliers beyond a few months. Following is an analysis of net sales by business segment for the years ended December 31 (in millions):* The sum of the components for sales, as adjusted, may not agree to totals, as presented, due to rounding. Consolidated sales for 2018 increased by $3. 1 billion, or 11. 8%, compared with the year-earlier period. The increase in 2018 was driven by an increase in global components business segment sales of $2. 5 billion, or 13. 8%, and an increase in global ECS business segment sales of $595. 8 million, or 7. 2%, compared with the year-earlier period. Adjusted for the impact of changes in foreign currencies, acquisitions, and dispositions, the company's consolidated sales increased by 10. 9% in 2018, compared with the year-earlier period. In the global components business segment, sales for 2018 increased 13. 8% compared with the year-earlier period, with double-digit sales growth in Arrow’s core businesses across all three regions (Americas, EMEA, and Asia), as well as high double digit growth coming from Arrow’s strategic investment in Digital and Sustainable Technology Solutions businesses. The increase for 2018 is attributable to suppliers awarding additional business to the company, and reflects strong growth in the industrial, aerospace and defense verticals year over year. Adjusted for the impact of changes in foreign currencies and acquisitions, the company's global components business segment sales increased by 12. 2% in 2018, compared with the year-earlier period. In the global ECS business segment, sales for 2018 increased 7. 2% compared with the year-earlier period. Growth was driven by infrastructure software, security, storage, and industry-standard servers. Adjusted for the impact of changes in foreign currencies, acquisitions, and dispositions, the company's global ECS business segment sales increased by 8. 0% in 2018, compared with the year-earlier period. 21Following is an analysis of net sales by business segment for the years ended December 31 (in millions):* The sum of the components for sales, as adjusted, may not agree to totals, as presented, due to rounding. Consolidated sales for 2017 increased by $3. 1 billion, or 13. 1%, compared with the year-earlier period. The increase in 2017 was driven by an increase in global components business segment sales of $2. 9 billion, or 19. 0%, and an increase in global ECS business segment sales of $145. 1 million, or 1. 8%, compared with the year-earlier period. Adjusted for the impact of changes in foreign currencies and acquisitions, the company's consolidated sales increased by 12. 1% in 2017, compared with the year-earlier period. In the global components business segment, sales for 2017 increased 19. 0% compared with the year-earlier period, with double-digit sales growth in Arrow's core business across all three regions (Americas, EMEA, and Asia), as well as high double digit growth coming from Arrow's strategic investments in its Digital and Sustainable Technology Solutions businesses. The increase for 2017 is attributable to suppliers awarding additional business to the company, and reflects strong growth in the industrial, transportation, aerospace and defense, consumer, and communications verticals year over year. Adjusted for the impact of changes in foreign currencies and acquisitions, the company's global components business segment sales increased by 18. 2% in 2017, compared with the year-earlier period. In the global ECS business segment, sales growth for 2017 was increased 1. 8% compared with the year-earlier period, with declining revenue in the first half of the year offset by growth in the second half of the year. Adjusted for the impact of changes in foreign currencies and acquisitions, the company's global ECS business segment sales increased by 0. 6% in 2017, compared with the year-earlier period. 22Gross ProfitFollowing is an analysis of gross profit for the years ended December 31 (in millions):The company recorded gross profit of $3. 7 billion and $3. 4 billion for 2018 and 2017, respectively. The increase in gross profit was primarily due to increased demand and supplier awards in the components business. Gross profit margins for 2018 decreased by approximately 10 basis points, compared with the year-earlier period, primarily due to declining margins in the global ECS business attributable to less favorable business mix. Declines were mostly offset by improving margins in the global components business. Following is an analysis of gross profit for the years ended December 31 (in millions):The company recorded gross profit of $3. 4 billion and $3. 1 billion for 2017 and 2016, respectively. The increase in gross profit was primarily due to increased demand and supplier awards in the components business. Gross profit margins for 2017 decreased by approximately 80 basis points, compared with the year-earlier period, primarily due to an increase in lower margin distribution services in the Americas and EMEA Components businesses. The increase in supplier awards initially drive lower margin fulfillment volume. Selling, General, and Administrative Expenses and Depreciation and AmortizationFollowing is an analysis of operating expenses for the years ended December 31 (in millions):* The sum of the components for operating expenses, as adjusted, may not agree to totals, as presented, due to rounding. 23Selling, general, and administrative expenses increased by $141. 0 million, or 6. 5%, in 2018, on a sales increase of 11. 8%, compared with the year-earlier period. Selling, general, and administrative expenses, as a percentage of sales, was 7. 8% and 8. 1% for 2018 and 2017, respectively. Depreciation and amortization expense as a percentage of operating expenses was 7. 5% for 2018 compared with 6. 6% in the year-earlier period. During 2018 the company recorded $22. 4 million of depreciation related to a global enterprise resource tool ("ERP") placed into service during the first quarter of 2018. Included in depreciation and amortization expense is identifiable intangible asset amortization of $49. 4 million for 2018 compared to $50. 1 million for 2017. Adjusted for the impact of changes in foreign currencies, acquisitions, and dispositions, operating expenses for 2018 increased 7. 3%, on a sales increase, as adjusted, of 10. 9%. Adjusted for the impact of changes in foreign currencies and acquisitions, operating expenses as a percentage of sales for 2018 were 8. 4% compared to 8. 7% for 2017. The decline in operating expense as a percentage of sales reflects the operational efficiencies the company achieved to align costs to the business mix. Following is an analysis of operating expenses for the years ended December 31 (in millions):Selling, general, and administrative expenses increased $115. 1 million, or 5. 6%, in 2017, on a sales increase of 13. 1%, compared with the year-earlier period. Selling, general, and administrative expenses, as a percentage of sales, was 8. 1% and 8. 7%, for 2017 and 2016, respectively. Depreciation and amortization expense as a percentage of operating expenses was 6. 6% for 2017 compared with 7. 2% in the year-earlier period. Included in depreciation and amortization expense is identifiable intangible asset amortization of $50. 1 million for 2017 compared to $54. 9 million for 2016. Adjusted for the impact of changes in foreign currencies and acqu</t>
  </si>
  <si>
    <t>ARW</t>
  </si>
  <si>
    <t>ARROW ELECTRONICS, INC.</t>
  </si>
  <si>
    <t>76334</t>
  </si>
  <si>
    <t>PH</t>
  </si>
  <si>
    <t>PARKER HANNIFIN CORP</t>
  </si>
  <si>
    <t>779152</t>
  </si>
  <si>
    <t>Management's Discussion and Analysis of Financial Condition and Results of Operations. Forward-looking statements generally are identified by the words “believe,” “project,” “expect,” “anticipate,” “estimate,” and similar expressions. Forward-looking statements are based on current expectations and assumptions that are subject to risks and uncertainties which may cause actual results to differ materially from the forward-looking statements. Risks and uncertainties that could cause actual results and events to differ materially from such forward-looking statements are identified at “Risk Factors” in the Company’s Annual Report on Form 10-K for the year ended June 30, 2018. We undertake no obligation to update or revise publicly any forward-looking statements, whether as a result of new information, future events, or otherwise. 3PART I. FINANCIAL INFORMATIONITEM I. FINANCIAL STATEMENTS4See notes to condensed consolidated financial statements*Refer to Note 2 for the impact to previously presented financial statements as a result of the adoption of ASC 6065    See notes to condensed consolidated financial statements*Refer to Note 2 for the impact to previously presented financial statements as a result of the adoption of ASC 6066See notes to condensed consolidated financial statements*Refer to Note 2 for the impact to previously presented financial statements as a result of the adoption of ASC 6067JACK HENRY &amp; ASSOCIATES, INC. AND SUBSIDIARIESNOTES TO CONDENSED CONSOLIDATED FINANCIAL STATEMENTS(In Thousands, Except Per Share Amounts)(Unaudited)Description of the CompanyJack Henry &amp; Associates, Inc. and subsidiaries (“JHA” or the “Company”) is a provider of integrated computer systems and services that has developed and acquired a number of banking and credit union software systems. The Company's revenues are predominately earned by marketing those systems to financial institutions nationwide together with computer equipment (hardware), by providing the conversion and implementation services for financial institutions to utilize JHA systems, and by providing other related services. JHA also provides continuing support and services to customers using in-house or outsourced systems. ConsolidationThe condensed consolidated financial statements include the accounts of JHA and all of its subsidiaries, which are wholly-owned, and all intercompany accounts and transactions have been eliminated. Comprehensive IncomeComprehensive income for the three and six months ended December 31, 2018 and 2017 equals the Company’s net income. Prior Period ReclassificationThe prior year periods have been recast to reflect the Company's retrospective adoption of Accounting Standards Update ("ASU") 2014-09, Revenue from Contracts with Customers, and related amendments, collectively referred to as Accounting Standards Codification ("ASC") 606. Revenue RecognitionThe Company generates revenue from data processing, transaction processing, software licensing and related services, professional services, and hardware sales. Significant Judgments in Application of the GuidanceIdentification of Performance ObligationsThe Company enters into contracts with customers that may include multiple types of goods and services. At contract inception, the Company assesses the solutions and services promised in its contracts with customers and identifies a performance obligation for each promise to transfer to the customer a solution or service (or bundle of solutions or services) that is distinct - that is, if the solution or service is separately identifiable from other items in the arrangement and if the customer can benefit from the solution or service on its own or together with other resources that are readily available. The Company recognizes revenue when or as it satisfies each performance obligation by transferring control of a solution or service to the customer. Determination of Transaction PriceThe amount of revenue recognized is based on the consideration the Company expects to receive in exchange for transferring goods and services to the customer. The Company’s contracts with its customers frequently contain some component of variable consideration. The Company estimates variable consideration in its contracts primarily using the expected value method, based on both historical and current information. Where appropriate, the Company may constrain the estimated variable consideration included in the transaction price in the event of a high degree of uncertainty as to the final consideration amount. Taxes collected from customers and remitted to governmental authorities are not included in revenue. The Company includes reimbursements from customers for expenses incurred in providing services (such as for postage, travel and telecommunications costs) in revenue, while the related costs are included in cost of revenue. Technology or service components from third parties are frequently included in or combined with the Company’s applications or service offerings. Whether the Company recognizes revenue based on the gross amount billed to the customer or the net amount retained involves judgment in determining whether the Company controls the good or service before it is transferred to the customer. This assessment is made at the performance obligation level. 8Allocation of Transaction PriceThe transaction price, once determined, is allocated between the various performance obligations in the contract based upon their relative standalone selling prices. The standalone selling prices are determined based on the prices at which the Company separately sells each good or service. For items that are not sold separately, the Company estimates the standalone selling prices using all information that is reasonably available, including reference to historical pricing data. The following describes the nature of the Company’s primary types of revenue:ProcessingProcessing revenue is generated from transaction-based fees for electronic deposit and payment services, electronic funds transfers and debit and credit card processing. The Company’s arrangements for these services typically require the Company to “stand-ready” to provide specific services on a when and if needed basis by processing an unspecified number of transactions over the contractual term. The fees for these services may be fixed or variable (based upon performing an unspecified quantity of services), and pricing may include tiered pricing structures. Amounts of revenue allocated to these services are recognized as those services are performed. Customers are typically billed monthly for transactions processed during the month. The Company evaluates tiered pricing to determine if a material right exists. If, after that evaluation, we determine a material right does exist, we assign value to the material right based upon standalone selling price after estimation of breakage associated with the material right. Outsourcing and CloudOutsourcing and cloud revenue is generated from data and item processing services and hosting fees. The Company’s arrangements for these services typically require the Company to “stand-ready” to provide specific services on a when and if needed basis. The fees for these services may be fixed or variable (based upon performing an unspecified quantity of services), and pricing may include tiered pricing structures. Amounts of revenue allocated to these services are recognized as those services are performed. Data and item processing services are typically billed monthly. The Company evaluates tiered pricing to determine if a material right exists. If, after that evaluation, we determine a material right does exist, we assign value to the material right based upon standalone selling price. Product Delivery and ServicesProduct delivery and services revenue is generated primarily from software licensing and related professional services and hardware delivery. Software licenses, along with any professional services from which they are not considered distinct, are recognized as they are delivered to the customer. Hardware revenue is recognized upon delivery. Professional services that are distinct are recognized as the services are performed. Deconversion fees are also included within product delivery and services, and are considered a contract modification. Therefore, the Company recognizes these fees over the remaining modified contract term. In-House SupportIn-house support revenue is generated from software maintenance for ongoing client support and software usage, which includes a license and ongoing client support. The Company’s arrangements for these services typically require the Company to “stand-ready” to provide specific services on a when and if needed basis. The fees for these services may be fixed or variable (based upon performing an unspecified quantity of services). Software maintenance fees are typically billed to the customer annually in advance and recognized ratably over the maintenance term. Software usage is typically billed annually in advance, with the license delivered and recognized at the outset, and the maintenance fee recognized ratably over the maintenance term. Accordingly, the Company utilizes the practical expedient which allows entities to disregard the effects of a financing component when the contract period is one year or less. 9Disaggregation of RevenueThe tables below present the Company's revenue disaggregated by type of revenue. Refer to Note 9, Reportable Segment Information, for disaggregated revenue by type and reportable segment. The majority of the Company’s revenue is earned domestically, with revenue from customers outside the United States comprising less than 1% of total revenue. Contract BalancesThe following table provides information about contract assets and contract liabilities from contracts with customers. Contract assets primarily result from revenue being recognized when or as control of a solution or service is transferred to the customer, but where invoicing is contingent upon the completion of other performance obligations or payment terms differ from the provisioning of services. The current portion of contract assets is reported within prepaid expenses and other in the condensed consolidated balance sheet, and the non-current portion is included in other non-current assets. Contract Liabilities (deferred revenue) primarily relate to consideration received from customers in advance of delivery of the related goods and services to the customer. Contract balances are reported in a net contract asset or liability position on a contract-by-contract basis at the end of each reporting period. The Company analyzes contract language to identify if a significant financing component does exist, and would adjust the transaction price for any material effects of the time value of money if the timing of payments provides either party to the contract with a significant benefit of financing the transaction. During the three months ended December 31, 2018 and 2017, the Company recognized revenue of $93,656 and $82,410, respectively, that was included in the corresponding deferred revenue balance at the beginning of the periods. During the six months ended December 31, 2018 and 2017, the Company recognized revenue of $164,051 and $154,585, respectively, that was included in the corresponding deferred revenue balance at the beginning of the periods. Amounts recognized that relate to performance obligations satisfied (or partially satisfied) in prior periods were immaterial for each period presented. These adjustments are primarily the result of transaction price re-allocations due to changes in estimates of variable consideration. 10Transaction Price Allocated to Remaining Performance ObligationsAs of December 31, 2018, estimated revenue expected to be recognized in the future related to performance obligations that are unsatisfied (or partially unsatisfied) at the end of the reporting period totaled $3,647,526. The Company expects to recognize approximately 28% over the next 12 months, 20% in 13-24 months, and the balance thereafter. Contract CostsThe Company incurs incremental costs to obtain a contract as well as costs to fulfill contracts with customers that are expected to be recovered. These costs consist primarily of sales commissions, which are incurred only if a contract is obtained, and customer conversion or implementation related costs. Capitalized costs totaled $222,027 and $181,032, at December 31, 2018 and June 30, 2018, respectively. Capitalized costs are amortized based on the transfer of goods or services to which the asset relates, in line with the percentage of revenue recognized for each performance obligation to which the costs are allocated. For the three months ended December 31, 2018 and 2017, amortization of deferred contract costs was $25,435 and $22,863, respectively. For the six months ended December 31, 2018 and 2017, amortization of deferred contract costs totaled $52,257 and $45,371, respectively. There were no impairment losses in relation to capitalized costs for the periods presented. Property and EquipmentProperty and equipment is recorded at cost and depreciated using the straight-line method over the estimated useful lives of the assets. Accumulated depreciation at December 31, 2018 totaled $387,261 and at June 30, 2018 totaled $364,153. Intangible AssetsIntangible assets consist of goodwill, customer relationships, computer software, and trade names acquired in business acquisitions in addition to internally developed computer software. The amounts are amortized, with the exception of those intangible assets with an indefinite life (such as goodwill), over an estimated economic benefit period, generally three to twenty years. Accumulated amortization of intangible assets totaled $658,480 and $602,479 at December 31, 2018 and June 30, 2018, respectively. Common StockThe Board of Directors has authorized the Company to repurchase shares of its common stock. Under this authorization, the Company may finance its share repurchases with available cash reserves or borrowings on its existing line-of-credit. The share repurchase program does not include specific price targets or timetables and may be suspended at any time. At December 31, 2018, there were 26,258 shares in treasury stock and the Company had the remaining authority to repurchase up to 3,733 additional shares. The total cost of treasury shares at December 31, 2018 is $1,076,536. During the first six months of fiscal 2019, the Company repurchased 150 treasury shares. At June 30, 2018, there were 26,108 shares in treasury stock and the Company had authority to repurchase up to 3,883 additional shares. Dividends declared per share were $0. 37 and $0. 31, for the three months ended December 31, 2018 and 2017, respectively. For the six months ended December 31, 2018 and 2017, dividends declared totaled $0. 74 and $0. 62, respectively. Interim Financial StatementsThe accompanying condensed consolidated financial statements have been prepared in accordance with the instructions to Form 10-Q of the Securities and Exchange Commission ("SEC") and in accordance with accounting principles generally accepted in the United States of America applicable to interim condensed consolidated financial statements, and do not include all of the information and footnotes required by accounting principles generally accepted in the United States of America for complete consolidated financial statements. The condensed consolidated financial statements should be read in conjunction with the Company’s audited consolidated financial statements and accompanying notes, which are included in its Annual Report on Form 10-K (“Form 10-K”) for the fiscal year ended June 30, 2018. The accounting policies followed by the Company are set forth in Note 1 to the Company's consolidated financial statements included in its Form 10-K for the fiscal year ended June 30, 2018, with updates to certain policies included in this Note 1. In the opinion of the management of the Company, the accompanying unaudited condensed consolidated financial statements reflect all adjustments necessary (consisting of normal recurring adjustments) to state fairly the financial position of the Company as of December 31, 2018, the results of its operations for the three and six months ending 11December 31, 2018 and 2017, and its cash flows for the six months ending December 31, 2018 and 2017. The condensed consolidated balance sheet at June 30, 2018 was derived from audited annual financial statements, but does not contain all of the footnote disclosures from the annual financial statements. The results of operations for the three and six months ended December 31, 2018 are not necessarily indicative of the results to be expected for the entire year. NOTE 2: RECENT ACCOUNTING PRONOUNCEMENTSRecently Adopted Accounting GuidanceThe Financial Accounting Standards Board (“FASB”) issued ASU No. 2014-09, Revenue from Contracts with Customers, in May 2014. This standard (and related amendments collectively referred to as “ASC 606”) is part of an effort to create a common revenue standard for U. S. generally accepted accounting principles (“U. S. GAAP”) and International Financial Reporting Standards (“IFRS”). The new standard has superseded much of the authoritative literature for revenue recognition. The new model enacts a five-step process for achieving the core principle, which is that an entity should recognize revenue to depict the transfer of promised goods or services to customers in an amount that reflects the consideration to which the entity expects to be entitled in exchange for those goods or services. The standard was effective for the Company on July 1, 2018. Entities are allowed to transition to the new standard by either recasting prior periods (full retrospective) or recognizing the cumulative effect as of the beginning of the period of adoption (modified retrospective). The Company adopted the new standard using the full retrospective transition approach, using certain practical expedients. The Company has not disclosed the amount of transaction price allocated to remaining performance obligations for reporting periods presented before the date of initial application. Also, the Company did not separately consider the effects of contract modifications that occurred before the beginning of the earliest reporting period presented, but reflects the aggregate effect of all modifications that occurred before the beginning of the earliest period presented. As a result, all fiscal 2018 financial information has been adjusted for the effects of applying ASC 606. The details of the significant changes are disclosed below: Software Revenue Recognition The Company previously recognized software license and related services within the scope of ASC Topic 985-605, which required the establishment of vendor-specific objective evidence (“VSOE”) of fair value in order to separately recognize revenue for each software-related good or service. Due to the inability to establish VSOE, the Company had previously deferred all revenue on software-related goods and services on a master contract until all the goods and services had been delivered. Under ASC 606, VSOE is no longer required for separation of otherwise distinct performance obligations within a revenue arrangement. This change has resulted in earlier recognition of revenue for the Company’s software-related goods and services, leading to a decrease in deferred revenue balances within our adjusted condensed consolidated balance sheets. Impacts on Financial StatementsThe following tables summarize the impacts of ASC 606 adoption on the Company’s Condensed Consolidated Financial Statements:12Condensed Consolidated Balance Sheet as of June 30, 2018:13Condensed Consolidated Statement of Income for the three and six months ended December 31, 2017:14Condensed Consolidated Statement of Cash Flows for the six months ended December 31, 2017:15ASU 2016-15 issued by the FASB in August 2016 clarifies cash flow classification of eight specific cash flow issues and is effective for our annual reporting period beginning July 1, 2018. The adoption of this standard did not have any impact on our financial statements. Not Yet AdoptedThe FASB issued ASU No. 2016-02, Leases, in February 2016. This ASU aims to increase transparency and comparability among organizations by recognizing lease assets and liabilities on the balance sheet and requiring disclosure of key information regarding leasing arrangements. Specifically, the standard requires operating lease commitments to be recorded on the balance sheet as operating lease liabilities and right-of-use assets, and the cost of those operating leases to be amortized on a straight-line basis. ASU No. 2016-02 will be effective for JHA's annual reporting period beginning July 1, 2019 and early adoption is permitted. We will take advantage of the transition package of practical expedients permitted within the new standard, which among other things, allows us to carryforward the historical lease classification. In addition, we will make an accounting policy election that will keep leases with an initial term of twelve months or less off of the balance sheet. Adoption of the standard will add right of use assets and lease obligations to our balance sheet and is not expected to significantly impact income before income taxes. In August of 2018, the FASB issued ASU No. 2018-15, Intangibles, Goodwill and Other - Internal-Use Software (Subtopic 350-40), which broadens the scope of Subtopic 350-40 to include costs incurred to implement a hosting arrangement that is a service contract. The costs are capitalized or expensed depending on the nature of the costs and the project stage during which they are incurred, consistent with costs for internal-use software. The amendments in this update can be applied either retrospectively or prospectively to all implementation costs incurred after the date of adoption. The ASU will be effective for the Company on July 1, 2020, with early adoption permitted. The Company is currently evaluating the impact that the guidance will have on our financial statements. NOTE 3. FAIR VALUE OF FINANCIAL INSTRUMENTSFor cash equivalents, amounts receivable or payable and short-term borrowings, fair values approximate carrying value, based on the short-term nature of the assets and liabilities. The Company's estimates of the fair value for financial assets and financial liabilities are based on the framework established in the fair value accounting guidance. The framework is based on the inputs used in valuation, gives the highest priority to quoted prices in active markets, and requires that observable inputs be used in the valuations when available. The three levels of the hierarchy are as follows:Level 1: inputs to the valuation are quoted prices in an active market for identical assetsLevel 2: inputs to the valuation include quoted prices for similar assets in active markets that are observable either directly or indirectlyLevel 3: valuation is based on significant inputs that are unobservable in the market and the Company's own estimates of assumptions that we believe market participants would use in pricing the assetFair value of financial assets, included in cash and cash equivalents, and financial liabilities is as follows:16(a) In accordance with ASC Subtopic 360-10, long-lived assets held for sale with a carrying value of $4,575 were written down to their fair value of $1,300, resulting in an impairment totaling $3,275, which was included in earnings for the period ended June 30, 2017. These assets are expected to be disposed of by sale in the fourth quarter of fiscal 2019. NOTE 4. DEBTRevolving credit facilityThe revolving credit facility allows for borrowings of up to $300,000, which may be increased by the Company at any time until maturity to $600,000. The credit facility bears interest at a variable rate equal to (a) a rate based on LIBOR or (b) an alternate base rate (the highest of (i) the Prime Rate for such day, (ii) the sum of the Federal Funds Effective Rate for such day plus 0. 50% and (iii) the Eurocurrency Rate for a one-month Interest Period on such day for dollars plus 1. 0%), plus an applicable percentage in each case determined by the Company's leverage ratio. The credit facility is guaranteed by certain subsidiaries of the Company. The credit facility is subject to various financial covenants that require the Company to maintain certain financial ratios as defined in the agreement. As of December 31, 2018, the Company was in compliance with all such covenants. The revolving loan terminates February 20, 2020. At December 31, 2018, there was no outstanding revolving loan balance. There was also no outstanding balance at June 30, 2018. Other lines of creditThe Company has an unsecured bank credit line which provides for funding of up to $5,000 and bears interest at the prime rate less 1%. The credit line was renewed in April 2017 and expires on April 30, 2019. At December 31, 2018, no amount was outstanding. There was also no balance outstanding at June 30, 2018. InterestThe Company paid interest of $192 and $355 during the six months ended December 31, 2018 and 2017, respectively. NOTE 5. INCOME TAXESThe effective tax rate was 22. 9% of income before income taxes for the quarter ended December 31, 2018, compared to (90. 4)% for the same quarter of the prior fiscal year. For the six months ended December 31, 2018, the effective tax rate was 20. 9%, compared to (25. 5)% for the six months ended December 31, 2017. The significant increase in the Company's effective tax rate for both the quarter and year-to-date periods was primarily due to $97,516 of tax benefits recorded in the prior fiscal year for the re-measurement of the net deferred tax liabilities due to the Tax Cuts and Jobs Act ("TCJA") enacted December 22, 2017. This increase is partially offset by the enacted lower corporate income tax rate that became effective January 1, 2018, which resulted in a U. S. statutory rate of approximately 28% for the fiscal year 2018, and 21% for fiscal 2019. The increase was further offset by increased excess tax benefits from share-based payments in the first six months of fiscal 2019. The Company has relied on Staff Accounting Bulletin 118 ("SAB 118") and has recognized provisional amounts for tax reform items in its annual and interim financial statements for each prior reporting period since the enactment of the TCJA. The staff of the U. S. SEC has recognized the complexity of reflecting the impacts of the TCJA and on December 22, 2017, issued guidance in SAB 118. The guidance clarifies accounting for income taxes under ASC 740 if information is not available or complete and provides for up to a one-year period in which to complete the required analyses and accounting. The Company considers its accounting for the income tax effects of the TCJA to be complete. No significant adjustments to the provisional amounts previously reported were recorded during the six months ended December 31, 2018. The Company paid income taxes, net of refunds, of $25,211 and $38,163 in the six months ended December 31, 2018 and 2017, respectively. At December 31, 2018, the Company had $10,719 of gross unrecognized tax benefits, $9,967 of which, if recognized, would affect our effective tax rate. We had accrued interest and penalties of $1,431 and $1,318 related to uncertain tax positions at December 31, 2018 and 2017, respectively. The U. S. federal and state income tax returns for fiscal year 2015 and all subsequent years remain subject to examination as of December 31, 2018 under statute of limitations rules. We anticipate potential changes due to lapsing statutes of limitations and examination closures could reduce the unrecognized tax benefits balance by $500 - $1,500 within twelve months of December 31, 2018. 17NOTE 6. STOCK-BASED COMPENSATIONOur operating income for the three months ended December 31, 2018 and 2017 included $3,374 and $3,096 of stock-based compensation costs, respectively. For the six months ended December 31, 2018 and 2017, stock-based compensation costs included in operating income totaled $5,146 and $4,609, respectively. Stock OptionsOn November 10, 2015, the Company adopted the 2015 Equity Incentive Plan ("2015 EIP") for its employees and non-employee directors. The plan allows for grants of stock options, stock appreciation rights, restricted stock shares or units, and performance shares or units. The maximum number of shares authorized for issuance under the plan is 3,000. For stock options, terms and vesting periods of the options are determined by the Compensation Committee of the Board of Directors when granted. The option period must expire not more than ten years from the option grant date. The options granted under this plan are exercisable beginning three years after the grant date at an exercise price equal to 100% of the fair market value of the stock at the grant date. The options terminate upon surrender of the option, ninety days after termination of employment, upon the expiration of one year following notification of a deceased optionee, or ten years after grant. The Company previously issued options to outside directors under the 2005 Non-Qualified Stock Option Plan (“2005 NSOP”). No additional stock options may be issued under this plan. A summary of option plan activity under these plans is as follows:At December 31, 2018, there was $83 of compensation cost yet to be recognized related to outstanding options. The weighted average remaining contractual term on options currently exercisable as of December 31, 2018 was 0. 50 years. Restricted Stock AwardsThe Company issues both share awards and unit awards under the 2015 EIP, and previously issued these awards through the 2005 Restricted Stock Plan. The following table summarizes non-vested share awards as of December 31, 2018, as well as activity for the six months then ended:At December 31, 2018, there was $83 of compensation expense that has yet to be recognized related to non-vested restricted stock share awards, which will be recognized over a weighted average period of 0. 48 years. 18The following table summarizes non-vested unit awards as of December 31, 2018, as well as activity for the six months then ended:The Company utilized a Monte Carlo pricing model customized to the specific provisions of the Company’s plan design to value unit awards subject to performance targets on the grant dates. The weighted average assumptions used in this model to estimate fair value at the measurement date and resulting values for 39 unit awards granted in fiscal 2019 are as follows:The remaining 26 unit awards granted in fiscal 2019 are not subject to performance targets, and therefore the estimated fair value at measurement date is valued in the same manner as restricted stock share award grants. At December 31, 2018, there was $17,684 of compensation expense that has yet to be recognized related to non-vested restricted stock unit awards, which will be recognized over a weighted average period of 1. 44 years. NOTE 7. EARNINGS PER SHAREThe following table reflects the reconciliation between basic and diluted earnings per share. Per share information is based on the weighted average number of common shares outstanding for the three and six months ended December 31, 2018 and 2017. Stock options and restricted stock have been included in the calculation of earnings per share to the extent they are dilutive. There were 5 anti-dilutive stock options or restricted stock shares excluded for the quarter ended December 31, 2018 and no anti-dilutive stock options or restricted stock shares excluded for the quarter ended December 31, 2017. There were 1 anti-dilutive stock options or restricted stock shares excluded for the six months ended December 31, 2018 compared to none for the six months ended December 31, 2017. 19NOTE 8. BUSINESS ACQUISITIONSBOLTS Technologies, IncOn October 5, 2018, the Company acquired all of the equity interest of BOLTS Technologies, Inc. for $15,046 paid in cash. The acquisition was funded by cash generated from operations. BOLTS Technologies is the developer of boltsOPEN, a next-generation digital account opening solution. Management has completed a preliminary purchase price allocation and its assessment of the fair value of acquired assets and liabilities assumed. The recognized amounts of identifiable assets acquired and liabilities assumed, based on their preliminary fair values as of October 5, 2018 are set forth below:The amounts shown above m</t>
  </si>
  <si>
    <t>JKHY</t>
  </si>
  <si>
    <t>JACK HENRY &amp; ASSOCIATES INC</t>
  </si>
  <si>
    <t>788920</t>
  </si>
  <si>
    <t>Management's Discussion and Analysis of Financial Condition and Results of Operations” of this report, which had previously been reflected in Medical device and services. Reclassifications. We have reclassified the gain on disposal of equipment in the amount of $7,000 and $15,000 for the three and six months ended December 31, 2017, respectively, to operating income (expense) from other income (expense) as prescribed by GAAP. This reclassification has no impact on our net income. We have also reclassified the tax effect of unrealized gain (loss) from marketable equity investments in the amount of $21,000 for the six months ended December 31, 2017 from a separate line item to deferred income taxes on the statement of cash flows. This reclassification has no impact on our net increase or decrease in cash, but properly reflects this change in net cash provided by or used in operating activities instead of investing activities. 6. PRO-DEX, INC. NOTES TO CONDENSED CONSOLIDATED FINANCIAL STATEMENTS. (UNAUDITED). NOTE 2. DESCRIPTION OF BUSINESS. We specialize in the design, development and manufacture of autoclavable, battery-powered and electric, multi-function surgical drivers and shavers used primarily in the orthopedic and maxocranial facial markets. We have patented adaptive torque-limiting software and proprietary sealing solutions which appeal to our customers, primarily medical device distributors. We also manufacture and sell rotary air motors to a wide range of industries. Our Fineline Molds division (“Fineline”), acquired in fiscal 2015, manufactured plastic injection molding for a variety of industries. As disclosed in our Form 8-K filed with the SEC on May 30, 2018, we sold substantially all of the assets of Fineline on May 23, 2018. Management reviewed ASU 2014-08 Reporting Discontinued Operations and Disposals of Components of an Entity and concluded that the sale of Fineline does not require treatment as a discontinued operation because it was not a material part of our operations. NOTE 3. COMPOSITION OF CERTAIN FINANCIAL STATEMENT ITEMS. Inventory. Inventory is stated at the lower of cost (first-in, first-out) or net realizable value and consists of the following (in thousands):. Investments. Investments are stated at market value and consist of the following (in thousands):. Investments at December 31, 2018 and June 30, 2018 had an aggregate cost basis of $2,190,000 and $2,374,000, respectively. At December 31, 2018, the investments included net unrealized losses of $349,000 (gross unrealized losses of $421,000 offset by gross unrealized gains of $72,000). During the quarter ended December 31, 2018 we incurred unrealized losses of $548,000 and related tax benefit of $54,000 recorded in other comprehensive income. Additionally, during the quarter ended December 31, 2018, we liquidated one of our investments and recorded a realized gain in the amount of $356,000. During the six months ended December 31, 2018, we recorded unrealized losses of $196,000. At June 30, 2018, the investments included net unrealized losses of $153,000 (gross unrealized losses of $196,000 offset by gross unrealized gains of $43,000). Of the total marketable equity securities at December 31, 2018 and June 30, 2018, $809,000 and $285,000, respectively, represent an investment in the common stock of Air T, Inc. Two of our Board members are also board members of Air T, Inc. and both either individually or through affiliates own an equity interest in Air T, Inc. Our Chairman, one of the two Board members aforementioned, also serves as the Chief Executive Officer and Chairman of Air T, Inc. The shares have been purchased through 10b5-1 Plans, which in accordance with our internal policies regarding the approval of related party transactions, was approved by our three Board members that are not affiliated with Air T, Inc. 7. PRO-DEX, INC. NOTES TO CONDENSED CONSOLIDATED FINANCIAL STATEMENTS. (UNAUDITED). Intangibles. Intangibles consist of the following (in thousands):. The covenant not to compete relates to assets acquired in conjunction with a business acquisition. The covenant not to compete and related accumulated amortization were retired during the second quarter of fiscal 2019. Patent-related costs consist of legal fees incurred in connection with both patent applications and a patent issuance, and will be amortized over the estimated life of the product(s) that is or will be utilizing the technology, or expensed immediately in the event the patent office denies the issuance of the patent. Since we do not know when, or if, our patent applications will be issued, the future amortization expense is not predictable. NOTE 4. WARRANTY. The warranty accrual is based on historical costs of warranty repairs and expected future identifiable warranty expenses, and is included in accrued expenses in the accompanying consolidated balance sheets. As of December 31, 2018 and June 30, 2018, the warranty reserve amounted to $99,000 and $107,000, respectively. Warranty expenses are included in cost of sales in the accompanying consolidated statements of operations. Changes in estimates to previously established warranty accruals result from current period updates to assumptions regarding repair costs and warranty return rates, and are included in current period warranty expense. Warranty expense relating to new product sales and changes to estimates for the three months ended December 31, 2018 and 2017 was $16,000 and $28,000, respectively, and for the six months ended December 31, 2018 and 2017 was $30,000 and $28,000, respectively. Information regarding the accrual for warranty costs for the three and six months ended December 31, 2018 and 2017 are as follows (in thousands):. 8. PRO-DEX, INC. NOTES TO CONDENSED CONSOLIDATED FINANCIAL STATEMENTS. (UNAUDITED). NOTE 5. NET INCOME (LOSS) PER SHARE. The Company calculates basic net income (loss) per share by dividing net income (loss) by the weighted-average number of common shares outstanding during the reporting period. The weighted-average number of common shares outstanding reflects the effects of potentially dilutive securities, in income generating periods, which consist entirely of outstanding stock options. The following table presents reconciliations of the numerators and denominators of the basic and diluted earnings (loss) per share computations for net income (loss). In the tables below, income (loss) amounts represent the numerator, and share amounts represent the denominator (in thousands, except per share amounts):. NOTE 6. INCOME TAXES. On December 22, 2017, the Tax Cuts and Jobs Act was enacted into law. The new legislation represented a fundamental and dramatic shift in US taxation. The new legislation contains several key tax provisions that will impact us including the reduction of the corporate tax rate to 21% effective January 1, 2018. The new legislation also includes a variety of other changes including, but not limited to, a limitation on the tax deductibility of interest expense, acceleration of business asset expensing, and a reduction in the amount of executive pay that could qualify as a deduction. On December 22, 2017, the SEC issued Staff Accounting Bulletin No. 118 (“SAB 118”) which addresses income tax accounting implications of the Tax Act. The purpose of the SAB 118 was to address any uncertainty or diversity of view in applying ASC Topic 740, Income Taxes, in the reporting period in which the Tax Act was enacted. SAB 118 provides a measurement period that should not extend beyond one year from the Tax Act enactment date for companies to complete the accounting under ASC 740. We have completed our accounting analysis as it relates to the newly enacted corporate tax rate as well as reassessing the realizability of our deferred tax assets and liabilities. Deferred income taxes are provided on a liability method whereby deferred tax assets and liabilities are recognized for temporary differences. Temporary differences are the differences between the reported amounts of assets and liabilities and their tax basis. Deferred tax assets are reduced by a valuation allowance when, in the opinion of management, it is more likely than not that some portion or all of the deferred tax assets will not be realized. Deferred tax assets and liabilities are adjusted for the effects of changes in tax laws and rates on the date of enactment. Significant management judgment is required in determining our provision for income taxes and the recoverability of our deferred tax assets. Such determination is based primarily on our historical taxable income, with some consideration given to our estimates of future taxable income by jurisdictions in which we operate and the period over which our deferred tax assets would be recoverable. 9. PRO-DEX, INC. NOTES TO CONDENSED CONSOLIDATED FINANCIAL STATEMENTS. (UNAUDITED). As of December 31, 2018, we have accrued $472,000 of unrecognized tax benefits related to federal and state income tax matters. This entire balance is expected to reduce the Company’s income tax expense if recognized and result in a corresponding decrease in the Company’s effective tax rate. A reconciliation of the beginning and ending amount of unrecognized tax benefits is as follows (in thousands):. We recognize accrued interest and penalties related to unrecognized tax benefits when applicable. As of December 31, 2018, no interest or penalties applicable to our unrecognized tax benefits have been accrued since we have sufficient tax attributes available to fully offset any potential assessment of additional tax. We are subject to U. S. federal income tax, as well as income tax of multiple state tax jurisdictions. We are currently open to audit under the statute of limitations by the Internal Revenue Service for the years ended June 30, 2015 and later. Our state income tax returns are open to audit under the statute of limitations for the years ended June 30, 2014 and later. We do not anticipate a significant change to the total amount of unrecognized tax benefits within the next 12 months. NOTE 7. SHARE-BASED COMPENSATION. Through June 2014, we had two equity compensation plans, the Second Amended and Restated 2004 Stock Option Plan (the “Employee Stock Option Plan”) and the Amended and Restated 2004 Directors’ Stock Option Plan (the “Directors’ Stock Option Plan”) (collectively, the “Former Stock Option Plans”). There was no share-based compensation expense attributable to the Former Stock Option Plans for the three and six months ended December 31, 2018 and 2017, as all outstanding options under the Former Stock Option Plans are fully vested. The Employee Stock Option Plan and Director’s Stock Option Plan were terminated in June 2015 and September 2014, respectively. In September 2016, our Board approved the establishment of the 2016 Equity Incentive Plan, which was approved by our shareholders at the November 29, 2016 Annual Meeting. The 2016 Equity Incentive Plan provides for the award of up to 1,500,000 shares of the Company’s common stock in the form of incentive stock options, nonstatutory stock options, stock appreciation rights, restricted shares, restricted stock units, performance awards, and other stock-based awards. As of December 31, 2018, 200,000 performance awards have been granted under the 2016 Equity Incentive Plan. Stock Options. No options were granted during the three or six months ended December 31, 2018 and 2017. As of December 31, 2018, there was no unrecognized compensation cost under the Former Stock Option Plans, as all outstanding stock options are fully vested. As of December 31, 2018, the options outstanding had a weighted average remaining contractual life of 2. 5 years and an intrinsic value of $552,000. Following is a summary of stock option activity for the six months ended December 31, 2018 and 2017:. 10. PRO-DEX, INC. NOTES TO CONDENSED CONSOLIDATED FINANCIAL STATEMENTS. (UNAUDITED). Performance Awards. In December 2017, the Compensation Committee of the Board of Directors granted 200,000 performance awards to our employees, which will generally be paid in shares of our common stock. Whether any performance awards vest, and the amount that does vest, is tied to the completion of service periods that range from 7 months to 9. 5 years and the achievement of our common stock trading at certain pre-determined prices. The weighted average fair value of the performance awards granted was $4. 46, calculated using the weighted average fair market value for each award, using a Monte Carlo simulation. We recorded share-based compensation expense of $8,000 and $46,000 for the three months ended December 31, 2018 and 2017, respectively, and $16,000 and $46,000 for the six months ended December 31, 2018 and 2017, respectively, related to these performance awards. On December 31, 2018, there was approximately $83,000 of unrecognized compensation cost related to these non-vested performance awards expected to be expensed over the weighted-average period of 4. 38 years. On July 1, 2018, it was determined by the Compensation Committee of our Board of Directors that the first of five tranches of 40,000 performance awards had been achieved and participants were awarded 40,000 shares of common stock. Each participant elected a net issuance to cover their individual withholding taxes and therefore we issued 24,727 shares of common stock and paid $101,000 of participant related payroll tax liabilities. Employee Stock Purchase Plan. In September 2014, our Board approved the establishment of an Employee Stock Purchase Plan (the “ESPP”), which was approved by our shareholders at the December 3, 2014 Annual Meeting. The ESPP conforms to the provisions of Section 423 of the Internal Revenue Code, has coterminous offering and purchase periods of six months, and bases the pricing to purchase shares of our common stock on a formula so as to result in a per share purchase price that approximates a 15% discount from the market price of a share of our common stock at the end of the purchase period. The Board of Directors also approved the provision that shares formerly reserved for issuance under the Former Stock Option Plans in excess of shares issuable pursuant to outstanding options under those plans, aggregating 704,715 shares, be reserved for issuance pursuant to the ESPP. During the three months ended December 31, 2018 and 2017, we did not record any share-based compensation expense, due to the fact that no six-month offering period ended during either quarter. During the six months ended December 31, 2018 and 2017, 1,820 and 3,099 shares were purchased, respectively, and allocated to employees based upon their contributions at prices of $5. 51 and $5. 21, respectively, per share. On a cumulative basis, since the inception of the ESPP plan, employees have purchased a total of 17,943 shares. During each of the six months ended December 31, 2018 and 2017, we recorded share-based compensation expense in the amount of $2,000, relating to the ESPP. NOTE 8. MAJOR CUSTOMERS AND SUPPLIERS. Information with respect to customers that accounted for sales in excess of 10% of our total sales in either of the three-month and the six-month periods ended December 31, 2018 and 2017 is as follows (in thousands, except percentages):. 11. PRO-DEX, INC. NOTES TO CONDENSED CONSOLIDATED FINANCIAL STATEMENTS. (UNAUDITED). Information with respect to accounts receivable from those customers whom comprised more than 10 % of our gross accounts receivable at either December 31, 2018 or June 30, 2018, is as follows (in thousands, except percentages):. During the three months ended December 31, 2018 we had two suppliers accounting for 10% or more of total purchases. During the three months ended December 31, 2017, we did not have any suppliers accounting for more than 10% of our purchases. During each of the six months ended December 31, 2018 and 2017, we had one supplier that accounted for more than 10% of our total purchases, respectively, although these were different suppliers in each period. Amounts owed to the fiscal 2018 significant supplier at December 31, 2018 and June 30, 2018 represented 11% and 3%, respectively, of total accounts payable. NOTE 9. NOTES RECEIVABLE. Loan Participation note receivable – short-term. On September 20, 2017 (the “Closing Date”), we entered into a Participation Agreement with FS Special Opportunities I, L. P. , a Minnesota limited partnership (“Principal”), pursuant to which we paid Principal $1,150,000 in cash to purchase a 50% (“Participation Percentage”) undivided interest (the “Participation”) in Principal’s $2,300,000 loan (the “Loan”) to 414 New York LLC, a New York limited liability company (“Borrower”). The Participation constitutes the purchase by us of a property interest in the Loan from Principal and does not create a creditor-debtor relationship between us and Borrower. Borrower used the proceeds from the Loan to acquire a leasehold interest in certain real estate operated as a hotel in Manhattan, New York. Pursuant to the loan agreement entered into on the Closing Date between Principal and Borrower, the Loan initially bears interest at a fixed rate of 22% per annum, with payments of all accrued and unpaid interest due monthly commencing on October 1, 2017 and on the first day of each month thereafter. If the principal balance of the Loan was not paid in full by September 30, 2018, commencing on October 1, 2018 and continuing on the first day of the next 83 months thereafter, Borrower would, in addition to the aforementioned monthly interest payments, pay installments of principal equal to 1/84th of the principal balance outstanding under the Loan as of September 30, 2018. During the first quarter ended September 30, 2018, however, the Principal extended interest only payments to Borrower for an additional period of up to two months and has continued to grant subsequent extensions. We have continued to classify this note receivable as short-term pursuant to representations that the Borrower has made to Principal. We believe this note will be repaid in full during our third fiscal quarter ending March 31, 2019. 12. PRO-DEX, INC. NOTES TO CONDENSED CONSOLIDATED FINANCIAL STATEMENTS. (UNAUDITED). Raymond E. Cabillot, a director of the Company, is the managing partner of Farnam Street Capital, Inc. (“Farnam”) and Farnam is the founding partner of the Principal. In accordance with our internal policies regarding the approval of related party transactions, the Participation was approved by our four Board members that are not affiliated with Farnam. Fineline note receivable. On May 23, 2018, we completed the sale of substantially all of the assets of Fineline, which was engaged in the manufacture of plastic injection molds serving customers in a variety of industries. The aggregate purchase price was $310,000, of which $30,000 was paid in cash at closing and the balance of $280,000 is to be paid to us under the terms of a five-year promissory note, which bears interest at 4% per annum and requires sixty equal monthly payments of principal and accrued interest in the amount of approximately $5,000 each, beginning February 15, 2019. We have determined that there is uncertainty regarding the collectability of this note. Therefore, during fiscal 2018 we offset the gain on the sale of the division in the amount of approximately $211,000, against the impairment of the note receivable because we believe that the fair market value of the collateral securing the note is less than the face amount of the note. As of December 31, 2018, approximately $47,000 of this note receivable is classified as current. NOTE 10. NOTES PAYABLE AND FINANCING TRANSACTIONS. Minnesota Bank &amp; Trust. On September 6, 2018, we entered into a Credit Agreement with Minnesota Bank &amp; Trust, a Minnesota state banking corporation (“MBT”), providing for a $5,000,000 term loan (the “Term Loan”) as well as a $2,000,000 revolving loan (the “Revolving Loan” and together with the Term Loan, collectively the “Loans”), evidenced by a Term Note A and a Revolving Credit Note made by us in favor of MBT. The Loans are secured by substantially all of our assets pursuant to a Security Agreement entered into on September 6, 2018 between us and MBT. We paid loan origination fees to MBT in the amount of $60,000. The Term Loan matures on October 1, 2025 and bears interest at a fixed rate of 5. 53% per annum. An initial payment of interest only in the amount of $18,433 was paid on October 1, 2018. Commencing November 1, 2018 and continuing on the first day of each subsequent month thereafter until the maturity date, we are required to make payments of principal and interest on the Term Loan of approximately $72,000, plus any additional accrued and unpaid interest through the date of payment. The balance owed on the Term Loan at December 31, 2018 is $4. 9 million. The Revolving Loan matures on September 6, 2019 unless earlier terminated pursuant to its terms and bears interest at the greater of (a) 4. 5% or (b) the difference of the prime rate as published in the Money Rates section of the Wall Street Journal minus 0. 50%. Commencing on the first day of each month after we initially borrow against the Revolving Loan, which we have yet to do, and each month thereafter until maturity, we are required to pay all accrued and unpaid interest on the Revolving Loan through the date of payment. Any principal on the Revolving Loan that is not previously prepaid shall be due and payable on the maturity date (or earlier termination of the Revolving Loan). Any payment on the Loans not made within seven days after the due date is subject to a late payment fee equal to 5% of the overdue amount. Upon the occurrence and during the continuance of an event of default, the interest rate of both Loans will be increased by 3% and MBT may, at its option, declare the Loans immediately due and payable in full. The Credit Agreement and Security Agreement contain representations and warranties, affirmative, negative and financial covenants, and events of default that are customary for loans of this type. Farmers &amp; Merchants Bank of Long Beach. On April 19, 2017, we entered into a Business Loan Agreement, dated effective March 28, 2017, with Farmers &amp; Merchants Bank of Long Beach (“FMB”), providing for a $500,000 revolving loan facility. The loan was secured by substantially all of our assets and bore interest at prime plus 2 percent. The loan had an original maturity of March 28, 2018, which was subsequently extended to March 28, 2019. We did not at any time borrow funds under this facility. This loan was terminated by us on September 4, 2018 in conjunction with the MBT Loans described above. 13. PRO-DEX, INC. NOTES TO CONDENSED CONSOLIDATED FINANCIAL STATEMENTS. (UNAUDITED). Jules &amp; Associates. On July 21, 2016, we entered a master equipment lease agreement with Jules and Associates, Inc. to lease a specific machine used in our inspection process. The cost of the equipment was approximately $106,000 and the lease provides for 36 monthly payments in the amount of $3,121, as well as interim rent in the amount of $7,388. The lease was subsequently assigned to Hitachi Capital America Corporation. The balance owed on the lease as of December 31, 2018 is approximately $24,000. NOTE 11. COMMON STOCK. Share Repurchase Program. In September 2013, our Board approved a share repurchase program authorizing us to repurchase up to 750,000 shares of our common stock. In accordance with, and as part of, this share repurchase program, our Board approved the adoption of several prearranged share repurchase plans intended to qualify for the safe harbor provided by Rule 10b5-1 under the Securities Exchange Act of 1934, as amended (“10b5-1 Plan” or “Plan”). During the three and six months ended December 31, 2018, we repurchased 109,366 and 217,454 shares, respectively at an aggregate cost, inclusive of fees under the plan, of $1,445,000 and $2,560,000, respectively. The 10b5-1 Plans used to make the fiscal 2019 purchases have terminated in accordance with their terms as the aggregate purchase price of shares under the plan was achieved. On a cumulative basis, since the 2013 Board approval, we have repurchased a total of 483,487 shares under the share repurchase program at an aggregate cost of $3. 7 million. All repurchases under the 10b5-1 Plans were administered through an independent broker. At The Market Offering Agreement. In February 2017, our Board approved an ATM Agreement with Ascendiant Capital Markets, LLC (“Ascendiant”). The ATM Agreement allows us to sell shares of our common stock pursuant to specific parameters defined by us as well as those defined by the SEC and the ATM Agreement. During the three and six months ended December 31, 2017, we sold 12,189 and 332,189 shares of common stock, respectively, under the ATM at average prices of $7. 84 and $7. 02 per share, respectively, resulting in proceeds to us of $93,000 and $2. 2 million, respectively, net of commissions and fees. From the inception of the ATM in February 2017 through December 31, 2017 we sold 340,465 shares of common stock for gross proceeds of $2,311,000 net of commissions and fees paid to Ascendiant totaling $72,000. The ATM allows for quick and agile sales of our common stock to interested investors and provides an opportunity to raise additional capital for working capital requirements or to fund strategic opportunities that may present themselves from time to time. In December 2017, the Board suspended the ATM indefinitely. The Board has the discretion to reactivate the ATM prior to February 16, 2020, the expiration of the ATM Agreement, unless earlier terminated by Ascendiant or us. NOTE 12. COMMITMENTS AND CONTINGENCIES. Legal Matters. We are from time to time a party to various legal proceedings incidental to our business. There can be no certainty, however, that we may not ultimately incur liability or that such liability will not be material and adverse. NOTE 13. SUBSEQUENT EVENT. On February 4, 2019, one of our customers, whom entered into a development contract with us in early fiscal 2019, executed a material procurement authorization in the amount of $3. 4 million to support production orders for the private-labeled thoracic driver and related accessories, which we expect to ship in calendar 2019. 14. ITEM 2. MANAGEMENT’S DISCUSSION AND ANALYSIS OF FINANCIAL CONDITION AND RESULTS OF OPERATIONS. The following discussion and analysis should be read in conjunction with our unaudited interim condensed consolidated financial statements and the related notes and other financial information appearing elsewhere in this report. COMPANY OVERVIEW. The following discussion and analysis provides information that management believes is relevant to an assessment and understanding of the results of operations and financial condition of Pro-Dex, Inc. (“Company,” “Pro-Dex,” “we,” “our,” or “us”) for the three-month and six-month periods ended December 31, 2018 and 2017. This discussion should be read in conjunction with the condensed consolidated financial statements and the notes thereto included elsewhere in this report. This report contains certain forward-looking statements and information. The cautionary statements included herein should be read as being applicable to all related forward-looking statements wherever they may appear. Our actual future results could differ materially from those discussed herein. Except for the historical information contained herein, the matters discussed in this report, including, but not limited to, discussions of our product development plans, business strategies, strategic opportunities and market factors influencing our results, are forward-looking statements that involve certain risks and uncertainties. Actual results may differ from those anticipated by us as a result of various factors, both foreseen and unforeseen, including, but not limited to, our ability to continue to develop new products and increase sales in markets characterized by rapid technological evolution, consolidation within our target marketplace and among our competitors, competition from larger, better capitalized competitors, and our ability to realize returns on opportunities. Many other economic, competitive, governmental and technological factors could impact our ability to achieve our goals. You are urged to review the risks, uncertainties and other cautionary language described in this report, as well as in our other public disclosures and reports filed with the Securities and Exchange Commission (“SEC”) from time to time, including, but not limited to, the risks, uncertainties and other cautionary language discussed in our Annual Report on Form 10-K for our fiscal year ended June 30, 2018. We specialize in the design, development and manufacture of powered rotary drive surgical instruments used primarily in the orthopedic, spine, and maxocranial facial markets. Our Fineline Molds division, acquired in fiscal 2015, and sold in May 2018, manufactured plastic injection molding for a variety of industries. Pro-Dex's products are found in hospitals and medical engineering labs around the world. Our principal headquarters are located at 2361 McGaw Avenue, Irvine, California 92614 and our phone number is (949) 769-3200. Our Internet address is www. pro-dex. com. Our annual reports on Form 10-K, quarterly reports on Form 10-Q, current reports on Form 8-K, amendments to those reports and other SEC filings are available free of charge through our website as soon as reasonably practicable after such reports are electronically filed with, or furnished to, the SEC. In addition, our Code of Ethics and other corporate governance documents may be found on our website at the Internet address set forth above. Our filings with the SEC may also be read and copied at the SEC’s Public Reference Room at 100 F Street, N. E. , Washington, D. C. 20549. You may obtain information on the operation of the Public Reference Room by calling the SEC at 1-800-SEC-0330. The SEC maintains an Internet site that contains reports, proxy and information statements, and other information regarding issuers that file electronically with the SEC at www. sec. gov and company specific information at www. sec. gov/edgar/searchedgar/companysearch. html. Basis of Presentation. The condensed consolidated results of operations presented in this report are not audited and those results are not necessarily indicative of the results to be expected for the entirety of the fiscal year ending June 30, 2019 or any other interim period during such fiscal year. Our fiscal year ends on June 30 and our fiscal quarters end on September 30, December 31, and March 31. Unless otherwise stated, all dates refer to our fiscal year and those fiscal quarters. Critical Accounting Estimates and Judgments. Our consolidated financial statements are prepared in accordance with accounting principles generally accepted in the United States. The preparation of our financial statements requires management to make estimates and judgments that affect the reported amounts of assets, liabilities, revenues, expenses and related disclosur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15. An accounting policy is deemed to be critical if it requires an accounting estimate to be made based on assumptions about matters that are highly uncertain at the time the estimate is made, and if different estimates that reasonably could have been used or changes in the accounting estimate that are reasonably likely to occur could materially change the financial statements. Management believes that there have been no significant changes during the three and six months ended December 31, 2018 to the items that we disclosed as our critical accounting policies in Management’s Discussion and Analysis of Financial Condition and Results of Operations in our Annual Report on Form 10-K for the fiscal year ended June 30, 2018. Business Strategy and Future Plans. Our business today is almost entirely driven by sales of our medical devices. Many of our significant customers place purchase orders for specific products that were developed under various development and/or supply agreements. Our customers may request that we design and manufacture a custom surgical device or they may hire us as a con</t>
  </si>
  <si>
    <t>PDEX</t>
  </si>
  <si>
    <t>PRO DEX INC</t>
  </si>
  <si>
    <t>817720</t>
  </si>
  <si>
    <t>Management's DISCUSSION AND ANALYSIS OF FINANCIAL CONDITION AND RESULTS OF OPERATIONS. Forward-Looking Statements and Factors That May Affect Results. This Quarterly Report on Form 10-Q for the quarter ended December 31, 2018 (this “Report”) contains forward-looking statements that are subject to the safe harbors created under the Securities Act of 1933, as amended (the “Securities Act”), and the Securities Exchange Act of 1934, as amended (the “Exchange Act”). For ease of presentation, this Report shows reporting periods ending on calendar quarter end dates as of and for all periods presented, unless otherwise indicated. Forward-looking statements give our current expectations and projections relating to our financial condition, results of operations, plans, objectives, future performance and business, and can be identified by the fact that they do not relate strictly to historical or current facts. Such forward-looking statements may include words such as “expect,” “anticipate,” “intend,” “believe,” “estimate,” “plan,” “target,” “strategy,” “continue,” “may,” “will,” “should,” variations of such words, or other words and terms of similar meaning. All forward-looking statements reflect our best judgment and are based on several factors relating to our operations and business environment, all of which are difficult to predict and many of which are beyond our control. Such factors include, but are not limited to, the risks as identified in the “Risk Factors,” “Management’s Discussion and Analysis of Financial Condition and Results of Operations” and “Business” sections of our Annual Report on Form 10-K for the fiscal year ended June 30, 2018, and other risks as identified from time to time in our SEC reports. Forward-looking statements are based on information available to us on the date hereof, and we do not have, and expressly disclaim, any obligation to publicly release any updates or any changes in our expectations, or any change in events, conditions, or circumstances on which any forward-looking statement is based. Our actual results and the timing of certain events could differ materially from the forward-looking statements. These forward-looking statements do not reflect the potential impact of any mergers, acquisitions, or other business combinations that had not been completed as of the date of this filing. Statements made in this Report, unless the context otherwise requires, include the use of the terms “us,” “we,” “our,” the “Company” and “Synaptics” to refer to Synaptics Incorporated and its consolidated subsidiaries. Overview. We are a leading worldwide developer and supplier of custom-designed human interface semiconductor product solutions that enable people to interact more easily and intuitively with a wide variety of mobile computing, communications, entertainment, and other electronic devices. We currently generate revenue from the markets for smartphones, tablets, personal computer, or PC, products, primarily notebook computers, Internet of Things, or IoT, which includes devices with voice, speech and video within smart homes, and other select electronic devices, including devices in automobiles, with our custom human interface solutions. Every solution we deliver either contains or consists of our touch-, display driver-, fingerprint authentication-based-, voice and speech-, and video-semiconductor solutions, which include our chip, customer-specific firmware, and software. Many of our customers have manufacturing operations in China, and many of our OEM customers have established design centers in Asia. With our expanding global presence, including offices in Armenia, China, Denmark, Hong Kong, India, Japan, Korea, Switzerland, Taiwan, and the United States, we are well positioned to provide local sales, operational, and engineering support services to our existing customers, as well as potential new customers, on a global basis. Our manufacturing operations are based on a variable cost model in which we outsource all of our production requirements and generally drop ship our products directly to our customers from our contract manufacturers’ facilities, eliminating the need for significant capital expenditures and allowing us to minimize our investment in inventories. This approach requires us to work closely with our contract manufacturers and semiconductor fabricators to ensure adequate production capacity to meet our forecasted volume requirements. We provide our contract manufacturers with six-month rolling forecasts and issue purchase orders based on our anticipated requirements for the next 90 days. However, we generally do not have long-term supply contracts with our contract manufacturers. We use third-party wafer manufacturers to supply wafers and third-party packaging manufacturers to package our proprietary ASICs. In certain cases, we rely on a single source or a limited number of suppliers to provide other key components of our products. Our cost of revenue includes all costs associated with the production of our products, including materials. logistics. amortization of intangibles related to acquired developed technology, backlog, and supplier arrangements. manufacturing, assembly, and test costs paid to third-party manufacturers. and related overhead costs associated with our indirect manufacturing operations personnel. Additionally, we charge all warranty costs, losses on inventory purchase obligations, and write-downs to reduce the carrying value of obsolete, slow moving, and non-usable inventory to net realizable value, to cost of revenue. Our gross margin generally reflects the combination of the added value we bring to our OEM customers’ products by meeting their custom design requirements and the impact of our ongoing cost-improvement programs. These cost-improvement programs include reducing materials and component costs, and implementing design and process improvements. Our newly introduced products may have lower margins than our more mature products, which have realized greater benefits associated with our ongoing cost-improvement programs. As a result, new product introductions may initially negatively impact our gross margin. 21. Our research and development expenses include costs for supplies and materials related to product development, as well as the engineering costs incurred to design ASICs and human interface solutions for OEM customers prior to and after their commitment to incorporate those solutions into their products. We continue to commit to the technological and design innovation required to maintain our position in our existing markets, and to adapt our existing technologies or develop new technologies for new markets. Selling, general, and administrative expenses include expenses related to sales, marketing, and administrative personnel. internal sales and outside sales representatives’ commissions. market and usability research. outside legal, accounting, and consulting costs. and other marketing and sales activities. Acquired intangibles amortization, included in operating expenses, consists primarily of amortization of customer relationship and tradenames intangible assets recognized under the purchase method for business combinations. Restructuring costs primarily reflect severance and facilities consolidation costs related to our restructuring of our operations to reduce operating expenses. These headcount and facilities related costs were in cost of revenue, research and development, and selling, general and administrative expenses. Interest and other expense, net, primarily reflects interest expense on our convertible notes as well as the amortization of debt issuance costs and discount on our convertible notes, partially offset by impairment recovery on investments. Equity investment loss includes amortization of intangible assets as well as our portion of the net loss reflected under the equity method of accounting in connection with our investment in OXi Technology Ltd. Critical Accounting Policies and Estimates. There have been no significant changes in our critical accounting policies and estimates during the six months ended December 31, 2018, compared with our critical accounting policies and estimates disclosed in Management’s Discussion and Analysis of Financial Condition and Results of Operations included in our Annual Report on Form 10-K for the fiscal year ended June 30, 2018, with the exception to the critical accounting policy on revenue recognition. We adopted the Accounting Standards Update on revenue from contracts with customers at the beginning of our fiscal 2019 (see Note 2 Revenue Recognition to the condensed consolidated financial statements contained elsewhere in this Report). 22. Results of Operations. Certain of the data used in our condensed consolidated statements of operations for the periods indicated, together with comparative absolute and percentage changes in these amounts, were as follows (in millions, except percentages):. Certain of the data used in our condensed consolidated statements of operations presented here as a percentage of net revenue for the periods indicated were as follows:. 23. Net Revenue. Net revenue was $425. 5 million for the three months ended December 31, 2018 compared with $430. 4 million for the three months ended December 31, 2017, a decrease of $4. 9 million, or 1. 1%. Of this net revenue, $274. 4 million, or 64. 5%, was from Mobile product applications, $87. 2 million, or 20. 5%, was from IoT product applications, and $63. 9 million, or 15. 0%, was from PC product applications. The decrease in net revenue for the three months ended December 31, 2018 was primarily attributable to a decrease in IoT product applications, partially offset by an increase in net revenue from Mobile product applications and PC product applications. Net revenue from IoT product applications decreased as a result of lower average selling prices for IoT product applications (which decreased 17. 2%) as well as a decline in units sold (which decreased 1. 5%). Net revenue from Mobile product applications increased as a result of higher average selling prices for Mobile product applications (which increased 24. 8%), partially offset by a decline in units sold (which decreased 16. 0%). Net revenue from PC product applications increased due to higher average selling prices for PC product applications (which increased 22. 0%), partially offset by a decline in units sold (which decreased 15. 1%). Net revenue was $843. 1 million for the six months ended December 31, 2018 compared with $847. 8 million for the six months ended December 31, 2017, a decrease of $4. 7 million, or 0. 6%. Of this net revenue, $537. 1 million, or 63. 7%,was from Mobile product applications, $173. 5 million, or 20. 6%, was from IoT product applications, and $132. 5 million, or 15. 7%, was from PC product applications. The decrease in net revenue for the six months ended December 31, 2018, was attributable to a decrease in net revenue from Mobile product applications, partially offset by an increase in IoT product applications and PC product applications. Net revenue from Mobile product applications decreased as a result of a decline in units sold (which decreased 20. 7%), partially offset by higher average selling prices for mobile product applications (which increased 22. 2%). Net revenue from IoT product applications increased primarily as a result of an increase in units sold (which increased 15. 1%), partially offset by lower average selling prices (which decreased 9. 3%). Net revenue from PC product applications increased as a result of higher average selling prices (which increased 18. 3%), partially offset by a decline in units sold (which decreased 11. 8%). Gross Margin. Gross margin as a percentage of net revenue was 35. 2%, or $149. 8 million, for the three months ended December 31, 2018, compared with 26. 8%, or $115. 2 million, for the three months ended December 31, 2017. Gross margin as a percentage of net revenue was 34. 5%, or $290. 7, for the six months ended December 31, 2018, compared with 27. 1%, or $229. 6 for the six months ended December 31, 2017. The 840 basis point increase and the 740 basis point increase in gross margin for the three and six months ended December 31, 2018, respectively, was primarily due to a reduction of inventory fair value adjustments recorded in the three and six months ended December 31, 2017 of $18. 2 million and $ 33. 9 million, respectively, associated with two acquisitions and a favorable mix, including IoT product applications which have higher gross margins. There were no inventory fair value adjustments recorded in the three and six months ended December 31, 2018. We continually introduce new product solutions, many of which have life cycles of less than one year. Further, because we sell our technology solutions in designs that are generally unique or specific to an OEM customer’s application, gross margin varies on a product-by-product basis, making our cumulative gross margin a blend of our product-specific designs. As a virtual manufacturer, our gross margin percentage is generally not materially impacted by our shipment volume. We charge losses on inventory purchase obligations and write-downs to reduce the carrying value of obsolete, slow moving, and non-usable inventory to net realizable value (including warranty costs) to cost of revenue. Operating Expenses. Research and Development Expenses. Research and development expenses decreased $8. 0 million to $84. 2 million for the three months ended December 31, 2018, compared with the three months ended December 31, 2017. The decrease in research and development expenses primarily reflected a $4. 9 million decrease in personnel-related costs which is a result of a decrease in average headcount for the three months ended December 31, 2018 as compared to the three months ended December 31, 2017, as a result of our restructuring activities to reduce operating costs. a $1. 7 million decrease in supplies and project specific costs. and a $1. 1 million decrease in facilities and infrastructure related costs. Research and development expenses decreased $5. 0 million to $174. 3 million for the six months ended December 31, 2018, compared with the six months ended December 31, 2017. The decrease in research and development expenses primarily reflected a $4. 9 million decrease in personnel-related costs which is a result of a decrease in average headcount for the six months ended December 31, 2018 as compared to the six months ended December 31, 2017, as a result of our restructuring activities to reduce operating costs. a $4. 1 million decrease in supplies and project specific costs. a $1. 0 million decrease in facilities and infrastructure related costs. partially offset by a $5. 3 increase in software licensing and intellectual property costs. 24. Selling, General, and Administrative Expenses. Selling, general, and administrative expenses decreased $1. 8 million to $35. 6 million for the three months ended December 31, 2018, compared with the three months ended December 31, 2017. The decrease in selling, general, and administrative expenses primarily reflected a $2. 8 million decrease in personnel-related costs, which is due to a reduction in headcount as a result of our recent restructuring activities to reduce operating costs. partially offset by a $0. 7 million write-off of an acquisition-based receivable. Selling, general, and administrative expenses decreased $8. 3 million to $69. 4 million for the six months ended December 31, 2018, compared with the six months ended December 31, 2017. The decrease in selling, general, and administrative expenses primarily reflected a $6. 5 million decrease in personnel-related costs, which is primarily due to a reduction in headcount as a result of our restructuring activities to reduce operating costs. a $1. 6 million, net, reversal of an accrual for payroll deposit penalties, which were previously accrued and have been reversed due to the completion of a payroll tax audit. and a $1. 3 million reduction in professional fees. partially offset by a $0. 7 million write-off of an indemnity receivable from a prior acquisition which will not be pursued. Acquired intangibles amortization. Acquired intangibles amortization reflects the amortization of intangibles acquired through acquisitions. For further discussion of acquired intangibles amortization, see Note 6 Acquired Intangibles and Goodwill included in the condensed consolidated financial statements contained elsewhere in this Report. Restructuring costs. Restructuring costs of $10. 4 million in the six months ended December 31, 2018 primarily reflect severance costs for restructuring of our operations to reduce ongoing operating costs which commenced in the first quarter of fiscal 2019. The restructuring activities are complete as of December 31, 2018. See Note 14 to the condensed consolidated financial statements contained elsewhere in this Report. Interest and other expense, net. Interest and other expense, net primarily includes the amortization of debt discount and issuance costs, as well as interest on our debt. The $4. 5 million decrease in interest and other expense, net to$6. 2 million for the six months ended December 31, 2018 as compared to the six months ended December 31, 2017, is primarily due to a $2. 8 million impairment recovery on investments as well as a $1. 0 million reduction of amortization of debt issuance costs in the six months ended December 31, 2018 for a term loan which was paid down and closed in the prior fiscal year. See Liquidity and Capital Resources included in the next section of this Report. Provision for Income Taxes. On December 22, 2017, the U. S. government enacted comprehensive tax legislation, commonly known as the Tax Cuts and Jobs Act of 2017, or the Act, which significantly reformed the Internal Revenue Code of 1986, as amended. The Act contains broad and complex changes to corporate taxation, including, in part, reduction of the U. S. federal corporate tax rate from 35% to 21%, requires companies to pay a one-time transition tax on earnings of certain foreign subsidiaries that were previously considered permanently reinvested, and creates new taxes on certain foreign-sourced earnings. As our accounting and tax year is the fiscal period ending on the last Saturday in June, U. S. federal tax law requires that taxpayers with a fiscal year that spans the effective date of a tax rate change to calculate a blended tax rate based on the pro rata number of days in the fiscal year before and after the effective date. As a result, our U. S. federal tax rate for fiscal 2018 was a days-weighted blended tax rate of 28. 17%. For fiscal 2019 and subsequent tax years, our U. S. federal tax rate is 21%. In fiscal 2018, we recognized provisional tax expense of $41. 4 million, related to the tax impact of the Act, of which an expense of $44. 1 million relates to the one-time transition tax and a benefit of $2. 7 million relates to remeasurement of deferred tax at the new tax rate. The one-time transition tax is based on our post-1986 foreign earnings and profits, or E&amp;P, which we previously excluded from U. S. income taxes as we considered such earnings to be indefinitely reinvested overseas. The one-time transition tax is applied at a 15. 5% tax rate on cash assets and an 8% tax rate for other specified assets. We were able to utilize the research credit carryforward, resulting in a net one-time transition tax impact of $11. 9 million on the income tax payable. As of December 31, 2018, based on additional analysis of technical guidance, we recognized a non-discrete tax expense of $1. 4 million, which is included in the annual effective tax rate, and a discrete benefit of $0. 2 million, both of which relate to the limitation on the deduction of executive’s compensation. Staff Accounting Bulletin 118 allowed companies to record provisional amounts and recognize the effect of the tax law during a measurement period. The measurement period ended in the second quarter of our fiscal 2019. As of December 31, 2018, we have finalized our accounting for the tax impact of the Act. However, further technical guidance related to the Act, including final regulations on a broad range of topics, is expected to be issued and, as such, if our interpretation and final accounting are inconsistent with future regulations and guidance we will recognize the impact as a discrete item in the period that such guidance is issued. 25. The Global Intangible Low-Tax Income, or GILTI, which is a provision under the Act, imposes a tax on foreign income in excess of a deemed return on tangible assets of foreign corporations. GILTI requires an accounting policy election of either (1) treating taxes due on future U. S. inclusions in taxable income related to GILTI as a current period expense when incurred or (2) factoring such amounts into the measurement of deferred taxes. We elected to treat GILTI as a period cost and recognize the impact in the period when it is incurred. We account for income taxes under the asset and liability method. The provision for income taxes recorded in interim periods is recorded by applying the estimated annual effective tax rate to year-to-date income before provision for income taxes, excluding the effects of significant unusual or infrequently occurring discrete items. The tax effects of discrete items are recorded in the same period that the related discrete items are reported and results in a difference between the actual effective tax rate and the estimated annual effective tax rate. The provision for income taxes of $7. 5 million and $53. 3 million for the three months ended December 31, 2018 and 2017, respectively, represented estimated federal, foreign, and state income taxes. The effective tax rate for the three months ended December 31, 2018 diverged from the combined U. S. federal and state statutory tax rate primarily because of foreign withholding taxes, nondeductible amortization, the impact of net shortfalls in share-based compensation deductions and GILTI, partially offset by the benefit of research credits, foreign tax credits, foreign-derived intangible income deduction, release of reserves related to uncertain tax positions and foreign income taxed at lower tax rates. The effective tax rate for the three months ended December 31, 2017, diverged from the combined U. S. federal and state statutory tax rate, primarily because of the impact of the one-time transition tax on E&amp;P, the impact of the reduction in the U. S. federal tax rate on our net deferred tax assets, foreign withholding taxes, nondeductible amortization, the impact of accounting for qualified stock options, and foreign income taxed at higher tax rates, partially offset by benefits from research credits. The provision for income taxes of $7. 2 million and $56. 5 million for the six months ended December 31, 2018, and 2017, respectively, represented estimated federal, foreign, and state income taxes. The effective tax rate for the six months ended December 31, 2018, diverged from the combined U. S. federal and state statutory tax rate primarily due to foreign withholding taxes, nondeductible amortization, the impact of net shortfalls in share-based compensation deductions, and GILTI, partially offset by the benefit of research credits, foreign tax credits, foreign-derived intangible income deduction, excess share-based compensation deductions, release of reserves related to uncertain tax positions and foreign income taxed at lower tax rates. The effective tax rate for the six months ended December 31, 2017, diverged from the combined U. S. federal and state statutory tax rate, primarily because of the impact of the one-time transition tax on E&amp;P, the impact of the reduction in the U. S. federal tax rate on our net deferred tax assets, foreign withholding taxes, nondeductible amortization, the impact of accounting for qualified stock options, and foreign income taxed at higher tax rates, partially offset by benefits from research credits. In July 2018, the U. S. Ninth Circuit Court of Appeals reversed the 2015 decision of the U. S. Tax Court in Altera Corp. v. Commissioner which found that the Treasury regulations addressing the treatment of stock-based compensation in a cost-sharing arrangement with a related party were invalid. In August 2018, the U. S. Ninth Circuit Court of Appeals withdrew its July 2018 opinion. The reconstituted panel has not issued an opinion on this appeal. As our tax filing position is consistent with the Treasury regulations, we determined no adjustment to our financial statements is required, however, due to the uncertainties with respect to the ultimate resolution, we will continue to monitor developments in this case. Liquidity and Capital Resources. Our cash and cash equivalents were $283. 0 million as of December 31, 2018, compared with $301. 0 million as of June 30, 2018, a decrease of $18. 0 million. The decrease primarily reflected the combination of $77. 3 million used to repurchase 1,850,000 shares of our common stock. $11. 2 million used for the purchase of property and equipment. partially offset by $63. 5 million of net cash provided by operating activities. At this time, we consider earnings of our foreign subsidiaries indefinitely invested overseas and have made no provision for income or withholding taxes, other than the one-time transition tax described above under “Management’s Discussion and Analysis of Financial Condition and Results of Operations—Provision for Income Taxes,” that may result from a future repatriation of those earnings. As of December 31, 2018, $235. 1 million of cash and cash equivalents was held by our foreign subsidiaries. If these funds are needed for our operations in the United States, we may be required to accrue and pay certain state and foreign taxes to repatriate these funds. Cash Flows from Operating Activities. Operating activities during the six months ended December 31, 2018 generated $63. 5 million compared with $103. 2 million net cash generated during the six months ended December 31, 2017. For the six months ended December 31, 2018, the primary operating activities were adjustments for non-cash charges of $90. 9 million, partially offset by a net change in operating assets and liabilities of $44. 0 million. The net change in operating assets and liabilities was primarily attributable to a $31. 7 million increase in accounts receivable, a $17. 0 million increase in prepaid expenses and other current assets, a $14. 5 million increase in inventories, and a $6. 8 million reduction in acquisition related obligations, partially offset by a $19. 5 million. 26. increase in accounts payable, and a $6. 5 million increase in other accrued liabilities. From June 30, 2018 to December 31, 2018, our days sales outstanding increased from 67 days to 69 days due to a larger percentage of the quarter’s net revenue occurring late in the December 31, 2018 quarter compared with a smaller percentage of the quarter’s net revenue occurring late in the June 30, 2018 quarter. Our annual inventory turns remained at seven. For the six months ended December 31, 2017, the primary operating activities were adjustments for non-cash charges of $131. 1 million, an $81. 0 million net change in operating assets and liabilities, partially offset by net loss of $108. 9 million. The net change in operating assets and liabilities was primarily attributable to a $70. 1 million increase in inventory. a $30. 0 million increase in accounts receivable, net. an $18. 4 million increase in prepaid expenses and other current assets, a $7. 6 million increase in income taxes payable. partially offset by a $27. 6 million decrease in accounts payable. a $6. 6 million decrease in other accrued liabilities and $5. 4 million decrease in accrued compensation. From June 30, 2017 to December 31, 2017, our days sales outstanding decreased from 54 days to 49 days. Our annual inventory turns decreased from nine to eight due to the additional inventory acquired in recent acquisitions, including the fair value adjustment recorded as part of the purchase accounting for such acquisitions. Cash Flows from Investing Activities. Cash used in investing activities during the six months ended December 31, 2018 consisted of $11. 2 million for purchases of property and equipment, partially offset by $2. 8 million of proceeds from sales of investments. Cash used in investing activities during the six months ended December 31, 2017 consisted of $395. 9 million used for the acquisition of businesses, $19. 5 million for the purchase of property and equipment, and $7. 7 million for the purchase of intangible assets. Cash Flows from Financing Activities. Net cash used in financing activities for the six months ended December 31, 2018 was $73. 1 million compared with $204. 4 million provided by financing activities for the six months ended December 31, 2017. Net cash used in financing activities for the six months ended December 31, 2018 was primarily related to $77. 3 million used to repurchase 1,850,000 shares of our common stock. Net cash provided by financing activities for the six months ended December 31, 2017 primarily related to $514. 5 million of proceeds from issuance of convertible debt, partially offset by $220. 0 million used for the payment of debt, and $93. 6 million used to repurchase 1,698,400 shares of our common stock. Common Stock Repurchase Program. As of December 31, 2018, our board has cumulatively authorized $1. 3 billion for our common stock repurchase program, which will expire in July 2019. The program authorizes us to purchase our common stock in the open market or in privately negotiated transactions, depending upon market conditions and other factors. The number of shares purchased and the timing of purchases is based on the level of our cash balances, general business and market conditions, and other factors. Common stock purchased under this program is held as treasury stock. From April 2005 through December 31, 2018, we purchased 29,489,876 shares of our common stock in the open market for an aggregate cost of $1. 2 billion. Treasury shares purchased prior to August 28, 2008 were not subject to the stock split on that date. During the six months ended December 31, 2018, we repurchased 1,850,000 shares of our common stock for a total cost of $77. 3 million. As of December 31, 2018, the remaining available authorization under our common stock repurchase program is $148. 8 million. Convertible Debt. On June 20, 2017, we entered into a purchase agreement, or the Purchase Agreement, with Wells Fargo Securities, LLC, as representative of the initial purchasers named therein, collectively, the Initial Purchasers, pursuant to which we agreed to issue and sell, and the Initial Purchasers agreed to purchase, $500 million aggregate principal amount of our 0. 50% convertible senior notes due 2022, or the Notes, in a private placement transaction. Pursuant to the Purchase Agreement, we also granted the Initial Purchasers a 30-day option to purchase up to an additional $25 million aggregate principal amount of Notes, which was exercised in full on June 21, 2017. The net proceeds, after deducting the Initial Purchasers’ discounts, were $514. 5 million, which includes proceeds from the Initial Purchasers’ exercise of their option to purchase additional Notes. We received the net proceeds on June 26, 2017, which we used to repurchase shares of our common stock, retire our outstanding bank debt, and provide additional cash resources to fund the Conexant Acquisition and Marvell Business Acquisition. The Notes bear interest at a rate of 0. 50% per year. Interest accrued from June 26, 2017 and is payable semi-annually in arrears, on June 15 and December 15 of each year, beginning on December 15, 2017. The Notes are senior unsecured obligations and rank senior in right of payment to any of our indebtedness that is expressly subordinated in right of payment to the Notes. equal in right of payment to any our liabilities that are not so subordinated. effectively junior in right of payment to any of our secured indebtedness to the extent of the value of the assets securing such indebtedness. and structurally junior to all indebtedness and other liabilities (including trade payables) of our subsidiaries. The Notes mature on June 15, 2022, or the Maturity Date, unless earlier repurchased, redeemed or converted. Holders may convert all or any portion of their Notes, in multiples of $1,000 principal amounts, at their option at any time prior to the close of busin</t>
  </si>
  <si>
    <t>SYNA</t>
  </si>
  <si>
    <t>SYNAPTICS Inc</t>
  </si>
  <si>
    <t>834071</t>
  </si>
  <si>
    <t>Management's Discussion and Analysis of Financial Condition and Results of Operations “Liquidity and Capital Resources” in our Form 10-K for the fiscal year ended March 31, 2018 for further discussion. We routinely monitor global financial conditions and our financial exposure to our global counterparties, particularly in those countries experiencing significant economic, fiscal or political strain and the corresponding likelihood of default. We do not currently have exposure to sovereign counterparties in countries experiencing significant economic, fiscal or political strain or any other sovereign counterparties. Refer to the “Liquidity and Capital Resources - Liquidity Facilities and Letters of Credit” section and “Part I, Item 1A. Risk Factors - The failure or commercial soundness of our counterparties and other financial institutions may have an effect on our liquidity, results of operations or financial condition” in our Form 10-K for the fiscal year ended March 31, 2018 for further discussion. Commercial Paper. Short-term funding needs are met through the issuance of commercial paper in the U. S. Commercial paper outstanding under our commercial paper programs ranged from approximately $25. 6 billion to $27. 6 billion during the quarter ended December 31, 2018, with an average outstanding balance of $26. 4 billion. Our commercial paper programs are supported by the liquidity facilities discussed under the heading “Liquidity Facilities and Letters of Credit. ”  We believe we have ample capacity to meet our short-term funding requirements and manage our liquidity. Unsecured Notes and Loans Payable. The following table summarizes the components of our unsecured notes and loans payable:. 64. We maintain a shelf registration statement with the Securities and Exchange Commission (“SEC”) to provide for the issuance of debt securities in the U. S. capital markets to retail and institutional investors. We qualify as a well-known seasoned issuer under SEC rules, which allows us to issue under our registration statement an unlimited amount of debt securities during the three year period ending January 2021. Debt securities issued under the U. S. shelf registration statement are issued pursuant to the terms of an indenture which requires TMCC to comply with certain covenants, including negative pledge and cross-default provisions. We are currently in compliance with these covenants. Our EMTN program, shared with our affiliates Toyota Motor Finance (Netherlands) B. V. , Toyota Credit Canada Inc. and Toyota Finance Australia Limited (TMCC and such affiliates, the “EMTN Issuers”), provides for the issuance of debt securities in the international capital markets. In September 2018, the EMTN Issuers renewed the EMTN program for a one year period. The maximum aggregate principal amount authorized under the EMTN Program to be outstanding at any time is €50. 0 billion or the equivalent in other currencies, of which €22. 3 billion was available for issuance at December 31, 2018. The authorized amount is shared among all EMTN Issuers. The authorized aggregate principal amount under the EMTN program may be increased from time to time. Debt securities issued under the EMTN program are issued pursuant to the terms of an agency agreement. Certain debt securities issued under the EMTN program are subject to negative pledge provisions. We are currently in compliance with these covenants. TMCC has entered into term loan agreements with various banks. These term loan agreements contain covenants and conditions customary in transactions of this nature, including negative pledge provisions, cross-default provisions and limitations on certain consolidations, mergers and sales of assets. We are currently in compliance with these covenants and conditions. In addition, we may issue other debt securities through the global capital markets or enter into other unsecured financing arrangements, including those in which we agree to use the proceeds solely to acquire retail or lease contracts financing new Toyota and Lexus vehicles of specified “green” models. The terms of these “green” bond transactions are consistent with the terms of other similar transactions except that the proceeds we receive are included in Restricted cash and cash equivalents in our Consolidated Balance Sheets, when applicable. Secured Notes and Loans Payable. Overview. Asset-backed securitization of our earning asset portfolio provides us with an alternative source of funding. We securitize finance receivables and beneficial interests in investments in operating leases (“Securitized Assets”) using a variety of structures. Our securitization transactions involve the transfer of Securitized Assets to bankruptcy-remote special purpose entities. These bankruptcy-remote entities are used to ensure that the Securitized Assets are isolated from the claims of creditors of TMCC and that the cash flows from these assets are available solely for the benefit of the investors in these asset-backed securities. Investors in asset-backed securities do not have recourse to our other assets, and neither TMCC nor our affiliates guarantee these obligations. We are not required to repurchase or make reallocation payments with respect to the Securitized Assets that become delinquent or default after securitization. As seller and servicer of the Securitized Assets, we are required to repurchase or make a reallocation payment with respect to the underlying assets that are subsequently discovered not to have met specified eligibility requirements. This repurchase obligation is customary in securitization transactions. We service the Securitized Assets in accordance with our customary servicing practices and procedures. Our servicing duties include collecting payments on Securitized Assets and submitting them to a trustee for distribution to security holders and other interest holders. We prepare monthly servicer certificates on the performance of the Securitized Assets, including collections, investor distributions, delinquencies, and credit losses. We also perform administrative services for the special purpose entities. Our use of special purpose entities in securitizations is consistent with conventional practice in the securitization market. None of our officers, directors, or employees hold any equity interests or receive any direct or indirect compensation from our special purpose entities. These entities do not own our stock or the stock of any of our affiliates. Each special purpose entity has a limited purpose and generally is permitted only to purchase assets, issue asset-backed securities, and make payments to the security holders, other interest holders and certain service providers as required under the terms of the transactions. 65. Our securitizations are structured to provide credit enhancement to reduce the risk of loss to security holders and other interest holders in the asset-backed securities. Credit enhancement may include some or all of the following:. In addition to the credit enhancement described above, we may enter into interest rate swaps with our special purpose entities that issue variable rate debt. Under the terms of these swaps, the special purpose entities are obligated to pay TMCC a fixed rate of interest on payment dates in exchange for receiving a floating rate of interest on notional amounts equal to the outstanding balance of the secured debt. This arrangement enables the special purpose entities to mitigate the interest rate risk inherent in issuing variable rate debt that is secured by fixed rate Securitized Assets. Securitized Assets and the related debt remain on our Consolidated Balance Sheets. We recognize financing revenue on the Securitized Assets. We also recognize interest expense on the secured debt issued by the special purpose entities and maintain an allowance for credit losses on the Securitized Assets to cover estimated probable credit losses using a methodology consistent with that used for our non-securitized asset portfolio. The interest rate swaps between TMCC and the special purpose entities are considered intercompany transactions and therefore are eliminated in our consolidated financial statements. Securitization. We maintain shelf registration statements with the SEC to provide for the issuance of securities backed by Securitized Assets in the U. S. capital markets. We regularly sponsor public securitization trusts that issue securities backed by retail finance receivables, including registered securities that we retain. Funding obtained from our public term securitization transactions is repaid as the underlying Securitized Assets amortize. None of these securities have defaulted, experienced any events of default or failed to pay principal in full at maturity. As of December 31, 2018 and March 31, 2018, we did not have any outstanding lease securitization transactions registered with the SEC. We periodically enter into term securitization transactions whereby we agree to use the proceeds solely to acquire retail and lease contracts financing new Toyota and Lexus vehicles of certain specified “green” models. The terms of these “green” securitization transactions are consistent with the terms of our other similar transactions except that the proceeds we receive are included in Restricted cash and cash equivalents in our Consolidated Balance Sheets, when applicable. We also regularly execute private securitization transactions of Securitized Assets with bank-sponsored multi-seller asset-backed conduits. Funding obtained from our private securitization transactions is repaid as the underlying Securitized Assets amortize. 66. Liquidity Facilities and Letters of Credit. For additional liquidity purposes, we maintain credit facilities as described below:. 364 Day Credit Agreement, Three Year Credit Agreement and Five Year Credit Agreement. In November 2018, TMCC, Toyota Credit de Puerto Rico Corp. (“TCPR”) and other Toyota affiliates entered into a $5. 0 billion 364 day syndicated bank credit facility, a $5. 0 billion three year syndicated bank credit facility and a $5. 0 billion five year syndicated bank credit facility, expiring in fiscal 2020, 2022, and 2024, respectively. The ability to make draws is subject to covenants and conditions customary in transactions of this nature, including negative pledge provisions, cross-default provisions and limitations on certain consolidations, mergers and sales of assets. These agreements may be used for general corporate purposes and had no amounts outstanding as of December 31, 2018 and March 31, 2018. We are currently in compliance with the covenants and conditions of the credit agreements described above. Other Unsecured Credit Agreements. TMCC has entered into additional unsecured credit facilities with various banks. As of December 31, 2018, TMCC had committed bank credit facilities totaling $5. 5 billion of which $150 million, $2. 6 billion, $275 million, and $2. 5 billion mature in fiscal 2019, 2020, 2021, and 2022 respectively. These credit agreements contain covenants and conditions customary in transactions of this nature, including negative pledge provisions, cross-default provisions and limitations on certain consolidations, mergers and sales of assets. These credit facilities had no amounts outstanding as of December 31, 2018 and March 31, 2018. We are currently in compliance with the covenants and conditions of the credit agreements described above. In December 2018, TMCC entered into a $5. 0 billion three year revolving credit facility with TMS, an affiliate, expiring in fiscal 2022. This credit facility may be used for general corporate purposes and had no amount outstanding as of December 31, 2018. Credit Ratings. The cost and availability of unsecured financing is influenced by credit ratings, which are intended to be an indicator of the creditworthiness of a particular company, security, or obligation. Lower ratings generally result in higher borrowing costs as well as reduced access to capital markets. Credit ratings are not recommendations to buy, sell, or hold securities, and are subject to revision or withdrawal at any time by the assigning credit rating organization. Each credit rating organization may have different criteria for evaluating risk, and therefore ratings should be evaluated independently for each organization. Our credit ratings depend in part on the existence of the credit support agreements of TFSC and TMC. Refer to “Part I, Item 1A. Risk Factors - Our borrowing costs and access to the unsecured debt capital markets depend significantly on the credit ratings of TMCC and its parent companies and our credit support arrangements” in our fiscal 2018 Form 10-K. 67. DERIVATIVE INSTRUMENTS. Risk Management Strategy. Our liabilities consist mainly of fixed and variable rate debt, denominated in U. S. dollars and various other currencies, which we issue in the global capital markets, while our assets consist primarily of U. S. dollar denominated, fixed rate receivables. We enter into interest rate swaps, interest rate floors, and foreign currency swaps to economically hedge the interest rate and foreign currency risks that result from the different characteristics of our assets and liabilities. Our use of derivative transactions is intended to reduce long-term fluctuations in the fair value of assets and liabilities caused by market movements. All of our derivative activities are authorized and monitored by our management and our Asset-Liability Committee which provides a framework for financial controls and governance to manage market risk. Accounting for Derivative Instruments. All derivative instruments are recorded on the balance sheet at fair value, taking into consideration the effects of legally enforceable master netting agreements that allow us to net settle positive and negative positions and offset cash collateral held with the same counterparty on a net basis. Changes in the fair value of derivatives are recorded in Interest expense in our Consolidated Statements of Income. Our derivative contracts are governed by International Swaps and Derivatives Association (“ISDA”) Master Agreements. Substantially all of these ISDA Master Agreements contain reciprocal ratings triggers providing either party with an option to terminate the agreement at market value in the event of a ratings downgrade of the other party below a specified threshold. We have daily valuation and collateral exchange arrangements with all of our counterparties. Our collateral agreements with substantially all our counterparties include a zero threshold, full collateralization arrangement. However, due to the time required to move collateral, there may be a delay of up to one day between the exchange of collateral and the valuation of our derivatives. We would not be required to post additional collateral to the counterparties with whom we were in a net liability position at December 31, 2018, if our credit ratings were to decline, since we fully collateralize without regard to credit ratings with these counterparties. We categorize derivatives as those designated for hedge accounting (“hedge accounting derivatives”) and those that are not designated for hedge accounting (“non-hedge accounting derivatives”). At the inception of a derivative contract, we may elect to designate a derivative as a hedge accounting derivative. As of December 31, 2018, we had no hedge accounting derivatives. We may also, from time-to-time, issue debt which can be characterized as hybrid financial instruments. These obligations often contain an embedded derivative which may require bifurcation. Changes in the fair value of the bifurcated embedded derivative are reported in Interest expense in our Consolidated Statements of Income. As of December 31, 2018 and March 31, 2018, we had no outstanding embedded derivatives that are required to be bifurcated. Refer to Note 1 – Summary of Significant Accounting Policies of the Notes to Consolidated Financial Statements in our Form 10-K for the fiscal year ended March 31, 2018, and Note 7 – Derivatives, Hedging Activities and Interest Expense of the Notes to Consolidated Financial Statements in this Form 10-Q for additional information. 68. Derivative Assets and Liabilities. The following table summarizes our derivative assets and liabilities, which are included in Other assets and Other liabilities in our Consolidated Balance Sheets:. Collateral represents cash received or deposited under reciprocal arrangements that we have entered into with our derivative counterparties. As of December 31, 2018, we held collateral of $186 million, which offset derivative assets, and we posted collateral of $932 million, which offset derivative liabilities. In addition, there was $442 million of counterparty netting included for both derivative assets and derivative liabilities as of December 31, 2018. We also held excess collateral of $6 million which we did not use to offset derivative assets, and we posted excess collateral of $34 million which we did not use to offset derivative liabilities. As of March 31, 2018, we held collateral of $737 million, which offset derivative assets, and we posted collateral of $262 million which offset derivative liabilities. In addition, there was $560 million of counterparty netting included for both derivative assets and derivative liabilities. We also held excess collateral of $11 million, which we did not use to offset derivative assets, and we posted excess collateral of $3 million which we did not use to offset derivative liabilities. Derivative Counterparty Credit Risk. We manage derivative counterparty credit risk by maintaining policies for entering into derivative contracts, exercising our rights under our derivative contracts, requiring the posting of collateral and actively monitoring our exposure to counterparties. All of our derivative counterparties to which we had credit exposure at December 31, 2018 were assigned investment grade ratings by a credit rating organization. Our counterparty credit risk could be adversely affected by deterioration of the global economy and financial distress in the banking industry. Our ISDA Master Agreements contain reciprocal collateral arrangements which help mitigate our exposure to the credit risk associated with our counterparties. As of December 31, 2018, we have daily valuation and collateral exchange arrangements with all of our counterparties. Our collateral agreements with substantially all our counterparties include a zero threshold, full collateralization requirement, which has significantly reduced counterparty credit risk exposure. Under our ISDA Master Agreements, cash is the only permissible form of collateral. Neither we nor our counterparties are required to hold collateral in a segregated account. Our collateral agreements include legal right of offset provisions, pursuant to which collateral amounts are netted against derivative assets or derivative liabilities, the net amount of which is included in Other assets or Other liabilities in our Consolidated Balance Sheets. In addition, many of our ISDA Master Agreements contain reciprocal ratings triggers providing either party with an option to terminate the agreement and related transactions at market value in the event of a ratings downgrade below a specified threshold. Refer to “Part I. Item 1A. Risk Factors” in our fiscal 2018 Form 10-K for further discussion. A summary of our net counterparty credit exposure by credit rating (net of collateral held) is presented below:. We exclude from the table above credit valuation adjustments which were not significant as of December 31, 2018 and March 31, 2018 related to non-performance risk of our counterparties. All derivative credit valuation adjustments are recorded in Interest expense in our Consolidated Statements of Income. 69. NEW ACCOUNTING STANDARDS. Refer to Note 1 – Interim Financial Data of the Notes to Consolidated Financial Statements. OFF-BALANCE SHEET ARRANGEMENTS. Guarantees. TMCC has guaranteed the payments of principal and interest with respect to the bond obligations that were issued by Putnam County, West Virginia and Gibson County, Indiana to finance the construction of pollution control facilities at manufacturing plants of certain TMCC affiliates. Refer to Note 11 - Commitments and Contingencies of the Notes to Consolidated Financial Statements for further discussion. Lending Commitments. A description of our lending commitments is included under “Item 7. Management’s Discussion and Analysis of Financial Condition and Results of Operations, Off-Balance Sheet Arrangements” and Note 15 - Related Party Transactions of the Notes to Consolidated Financial Statements in our fiscal 2018 Form 10-K, as well as in Note 11 - Commitments and Contingencies of the Notes to Consolidated Financial Statements. Indemnification. Refer to Note 11 - Commitments and Contingencies of the Notes to Consolidated Financial Statements for a description of agreements containing indemnification provisions. 70.</t>
  </si>
  <si>
    <t>842023</t>
  </si>
  <si>
    <t>Management's Discussion and Analysis of Financial Condition and Results of Operations included in our Annual Report on Form 10-K for the year ended June 30, 2018. This discussion contains various “Non-GAAP Financial Measures” and also contains various “Forward-Looking Statements” within the meaning of the Private Securities Litigation Reform Act of 1995. We refer readers to the statements entitled “Non-GAAP Financial Measures” and “Forward-Looking Information and Cautionary Statements” located at the end of Item 2 of this report. OVERVIEW. Bio-Techne Corporation and its subsidiaries operate worldwide with two reportable business segments, Protein Sciences and Diagnostics and Genomics, both of which service the life science and diagnostic markets. The Protein Sciences reporting segment is one of the world’s leading suppliers of specialized proteins such as cytokines and growth factors, immunoassays, antibodies and reagents, to the biotechnology community. The Protein Sciences segment also provides an array of platforms useful in various areas of protein analysis. The Diagnostics and Genomics reporting segment provides blood chemistry and blood gas quality controls, hematology instrument controls, diagnostics immunoassays and other bulk and custom reagents for the in vitro diagnostic market. The Diagnostics and Genomics segment also develops and provides in situ hybridization products and exosome-based diagnostics for various pathologies, including prostate cancer. RECENT ACQUISITIONS. A key component of the Company's strategy is to augment internal growth at existing businesses with complementary acquisitions. On July 2, 2018, the Company acquired QT Holdings Corporation (Quad) for approximately $20. 5 million, net of cash acquired, plus contingent consideration of up to $51. 0 million, subject to achievement of certain product development milestones and revenue thresholds. Quad’s QuickGel technology for cell separation and activation provides process improvements for clinical grade cell and gene therapy applications. On August 1, 2018, the Company acquired Exosome Diagnostics, Inc. (ExosomeDx) for approximately $251. 8 million, net of cash acquired, plus contingent consideration of up to $325. 0 million, subject to the achievement of certain EBITA thresholds. ExosomeDx’s exosome-based diagnostics for various pathologies, including prostate cancer, provide a non-invasive method for performing a liquid biopsy. RESULTS OF OPERATIONS. Consolidated net sales increased 13% for the quarter and six months ended December 31, 2018 compared to the same prior year periods. Organic growth for the quarter and six months ended December 31, 2018 was 11% and 10%, respectively, compared to the same prior year periods, with acquisitions contributing 3% and 4%, respectively, and foreign currency translation having an unfavorable impact of 1% in both comparative periods. Consolidated net earnings decreased to $17. 6 million and $35. 0 million for the quarter and six months ended December 31, 2018, respectively, as compared to $48. 8 million and $64. 7 million in the same prior year periods due to a $33. 5 million tax benefit relating to U. S. tax reform impacting the prior year periods and current period losses on available-for-sale investments ($7. 2 million and $9. 4 million for the quarter and six months ended December 31, 2018, respectively), which were partially offset by increased operating income due to volume leverage and operational productivity. Net Sales. Consolidated net sales for the quarter and six months ended December 31, 2018 were $174. 5 million and $337. 5 million, respectively, an increase of 13% from the same prior year periods. Organic growth for the quarter and six months ended December 31, 2018 was 11% and 10%, respectively. Reported net sales for the quarter and six months ended December 31, 2018 included growth from acquisitions of 3% and 4%, respectively, and an unfavorable impact from foreign currency translation of 1%. For the quarter and six months ended December 31, 2018 by geography, sales in the US grew over 10% organically, with strong growth in Academia end-market. Europe's organic sales grew in the high single-digits in the second quarter and over 10% in the six months ended December 31, 2018. China had organic sales growth in excess of 30% of the quarter and six months ended December 31, 2018, which represented broad-based revenue growth across Protein Sciences. 18. Gross Margins. Consolidated gross margins for the quarter and six months ended December 31, 2018 were 64. 8% and 65. 4%, respectively, compared to 66. 1% and 66. 8% for the same prior year periods. Consolidated gross margins for the quarter and six months ended December 31, 2018 were negatively impacted as a result of purchase accounting related to inventory and intangible assets acquired since December 31, 2017. Under purchase accounting, inventory is valued at fair value less expected selling and marketing costs, resulting in reduced margins in future periods as the inventory is sold. A reconciliation of the reported consolidated gross margin percentages, adjusted for acquired inventory sold and intangible amortization included in cost of sales, is as follows:. Consolidated non-GAAP adjusted gross margins were 70. 9% and 71. 4%, respectively, for the quarter and six months ended December 31, 2018, up 0. 7% and 0. 3%, respectively, from the prior year. Selling, General and Administrative Expenses. Selling, general and administrative expenses decreased $0. 2 million (0. 3%) for the quarter ended December 31, 2018 from the same prior year period. The decrease was driven by a reduction in acquisition related expenses, which was partially offset by increased payroll and stock compensation expense for entities acquired after December 31, 2017. Selling, general and administrative expenses increased by $8. 5 million (7. 1%) for the six months ended December 31, 2018 from the same prior year period. The increase was driven by increased stock compensation expense and payroll expense for entities acquired after December 31, 2017, which was partially offset by a reduction in acquisition related expenses. Research and Development Expenses. Research and development expenses increased $1. 9 million (13. 7%) and $3. 1 million (11. 4%), for the quarter and six month periods ended December 31, 2018, respectively, from the same prior year periods. The increase was driven by additional expense from recent acquisitions, namely ExosomeDx. Segment Results. Protein Sciences. Protein Sciences’ net sales for the quarter and six months ended December 31, 2018 were $135. 5 million and $261. 9 million, respectively, with reported growth of 16% and 16% compared to the same prior year periods. Organic growth for the quarter and six months ended December 31, 2018 were 14% and 14%, respectively, with acquisitions contributing 3% and currency translation having an unfavorable impact of 1%. Segment growth for the quarter and six months ended December 31, 2018 was broad-based and especially strong in the antibodies and cell therapy consumables as well as the Simple Western and Simple Plex instrument product categories. Operating income margin for the quarter and six months ended December 31, 2018 was 43. 5% and 43. 4%, respectively, compared to 42. 9% and 42. 8% for the same prior year periods. Operating income margin was favorably impacted by volume leverage and operational productivity. 19. Diagnostics and Genomics. Diagnostics and Genomics’ net sales for the quarter and six months ended December 31, 2018 were $39. 3 million and $76. 0 million, respectively, representing an increase of 6% and 3% from the quarter and six months ended December 31, 2017. Organic growth for the quarter and six months ended December 31, 2019 were 2% and 0%, respectively, with acquisitions contributing 4% and 3%, while currency translation had a flat impact on sales. Operating income margin for the quarter and six months ended December 31, 2018 was (3%) and 2%, respectively, compared to 16% and 18% for the same prior year periods. Operating income margin was impacted by negative margin acquisitions made in this segment, namely ExosomeDX. Income Taxes. Income taxes for the quarter ended December 31, 2018 were at an effective rate of 19. 3% and 11. 2% of consolidated earnings for the quarter and six month period ended December 31, 2018, respectively, compared to (124. 8)% and (44. 8)%  for the same prior year periods. The change in the company’s tax rate for the quarter first six months of fiscal 2019 was driven by a prior year tax benefit of $33. 5 million attributable to the Tax Act primarily from the revaluation of our deferred tax liabilities. The reduction in benefit related to tax reform was partially offset for the quarter and six months ended December 31, 2018 by discrete tax items including the tax benefit of stock options exercises and updated estimates related to the Tax Act as disclosed in Note 11. The forecasted tax rate as of the second quarter of fiscal 2019 before discrete items is 24. 6% compared to the prior year forecasted tax rate as of the second quarter of fiscal 2018 before discrete items of 24. 7%. Excluding the impact of discrete items, the Company expects the consolidated income tax rate for the remainder of fiscal 2019 to range from 23% to 26%. Net Earnings. Non-GAAP adjusted consolidated net earnings are as follows:. 20. Depending on the nature of discrete tax items, our reported tax rate may not be consistent on a period to period basis. The Company independently calculates a non-GAAP adjusted tax rate considering the impact of discrete items and jurisdictional mix of the identified non-GAAP adjustments. The following table summarizes the reported GAAP tax rate and the effective Non-GAAP adjusted tax rate for the quarter ended December 31, 2018 and December 31, 2017. The difference between the reported GAAP tax rate and non-GAAP tax rate applied to the identified non-GAAP adjustments for the quarter and six months ended December 31, 2018 is primarily a result of discrete tax items, including the tax benefit of stock option exercises. LIQUIDITY AND CAPITAL RESOURCES. As of December 31, 2018, cash and cash equivalents and available-for-sale investments were $156. 5 million compared to $181. 8 million as of June 30, 2018. Included in available-for-sale-investments as of December 31, 2018 was the fair value of the Company's investment in ChemoCentryx, Inc. (CCXI) of $44. 9 million. The fair value of the Company's CCXI investment at June 30, 2018 was $54. 3 million. The Company has a line-of-credit and term loan governed by a Credit Agreement dated August 1, 2018. See Note 6 to the Condensed Consolidated Financial Statements for a description of the Credit Agreement. The Company has contingent consideration payments of up to $325. 0 million and $51. 0 million related to the ExosomeDx and Quad acquisitions. The estimated remaining payments are $6. 0 million as of December 31, 2018. Management of the Company expects to be able to meet its cash and working capital requirements for operations, facility expansion, capital additions, and cash dividends for the foreseeable future, and at least the next 12 months, through currently available cash, cash generated from operations, and remaining credit available on its existing revolving line of credit. Cash Flows From Operating Activities. The Company generated cash of $86. 0 million from operating activities in the first six months of fiscal 2019 compared to $83. 9 million in the first six months of fiscal 2018. The increase from the prior year was primarily due to changes in deferred tax balances and increases in non-cash expenses of stock-based compensation and depreciation and amortization expenses, offset partially by a reduction in net earnings. Cash Flows From Investing Activities. We continue to make investments in our business, including capital expenditures. Net cash paid for acquisitions was $272. 3 million in the first six months of fiscal 2019 for the Quad and ExosomeDx acquisitions compared to $10. 6 million paid for the Trevigen acquisition in the first six months of fiscal 2018. Capital expenditures for fixed assets for the first six months of fiscal 2019 and 2018 were $8. 8 million and $11. 6 million, respectively. Capital expenditures for the first six months of fiscal 2019 were mainly for facility expansion as well as laboratory and computer equipment. Capital expenditures for the remainder of fiscal 2019 are expected to be approximately $15 million. Capital expenditures are expected to be financed through currently available funds and cash generated from operating activities. 21. Cash Flows From Financing Activities. During the first six months of fiscal 2019 and 2018, the Company paid cash dividends of $24. 2 million and $23. 9 million, respectively, to all common shareholders. On  February 5, 2019, the Company announced the payment of a $0. 32 per share cash dividend, or approximately $12. 1 million, will be payable March 1, 2019 to all common shareholders of record on February 15, 2019. During the first six months of fiscal 2019, the Company also paid cash of $15. 4 million to repurchase shares of the Company’s outstanding common stock. Cash of $18. 9 million and $6. 7 million was received during the first six months of fiscal 2019 and 2018, respectively, from the exercise of stock options. During the first six months of fiscal 2019, the Company made payments of $339. 0 million towards the balance of its previous line-of-credit facility and borrowed $330. 0 million and $250. 0 million under its new line-of-credit facility and term loan, respectively. During the first six months of fiscal 2019, the Company also made payments of $28. 0 million and $6. 3 million towards the balance of its new line-of-credit facility and term loan, respectively. During the first six months of fiscal 2018, the Company made payments of $6. 0 million payment towards the balance of its previous line-of-credit facility and borrowed $25. 0 million under its previous line-of-credit facility to fund its acquisition of Atlanta Biologicals Inc. The Company made no payments towards contingent consideration liabilities during the first six months of fiscal 2019. During the first six months of fiscal 2018, the Company made $35. 0 million in cash payments towards the CyVek contingent consideration liability. The Company also made a $2. 3 million payment for the Space acquisition during the first six months of fiscal 2018. This payment is included within other financing activities. OFF-BALANCE SHEET ARRANGEMENTS. The Company has no reportable off-balance sheet arrangements as defined in Item 303(a)(4) of Regulation S-K. CONTRACTUAL OBLIGATIONS. Other than the August 2018 Credit Agreement and the contingent consideration associated with the Quad and Exosome acquisitions, there were no material changes outside the ordinary course of business in the Company's contractual obligations during the quarter ended December 31, 2018. CRITICAL ACCOUNTING POLICIES. The Company's significant accounting policies are discussed in the Company's Annual Report on Form 10-K for fiscal 2018 and are incorporated herein by reference. The application of certain of these policies requires judgments and estimates that can affect the results of operations and financial position of the Company. Judgments and estimates are used for, but not limited to, valuation of available-for-sale investments, inventory valuation and allowances, valuation of intangible assets and goodwill and valuation of investments in unconsolidated entities. There have been no significant changes in estimates in the first six months of fiscal 2019 that would require disclosure. There have been no other changes to the Company's accounting policies except for the election of the accounting policy to record the portion of share repurchases in excess of the par value entirely in retained earnings. NON-GAAP FINANCIAL MEASURES. This Quarterly Report on Form 10-Q, including “Management’s Discussion and Analysis of Financial Condition and Results of Operation” in Item 2, contains financial measures that have not been calculated in accordance with accounting principles generally accepted in the U. S. (GAAP). These non-GAAP measures include:. Adjusted gross margin. Adjusted net earnings. Adjusted effective tax rate. We provide these measures as additional information regarding our operating results. We use these non-GAAP measures internally to evaluate our performance and in making financial and operational decisions, including with respect to incentive compensation. We believe that our presentation of these measures provides investors with greater transparency with respect to our results of operations and that these measures are useful for period-to-period comparison of results. 22. Our non-GAAP financial measures for adjusted gross margin and adjusted net earnings, in total and on a per share basis, exclude the costs recognized upon the sale of acquired inventory, amortization of acquisition intangibles, and acquisition-related expenses. The Company excludes amortization of purchased intangible assets and purchase accounting adjustments, including costs recognized upon the sale of acquired inventory and acquisition-related expenses, from this measure because they occur as a result of specific events, and are not reflective of our internal investments, the costs of developing, producing, supporting and selling our products, and the other ongoing costs to support our operating structure. Additionally, these amounts can vary significantly from period to period based on current activity. The Company’s non-GAAP adjusted net earnings, in total and on a per share basis, also excludes stock-based compensation expense, restructuring, impairments of equity method investments, realized and unrealized gains and losses from investments, and certain adjustments to income tax expense. Stock-based compensation is excluded from non-GAAP adjusted earnings because of the nature of this charge, specifically the varying available valuation methodologies, subjective assumptions, and the variety of award types. Impairments of equity investments are excluded as we do not have significant influence over these investments and they are not part of our day-to-day operating decisions. Additionally, gains and losses both realized and unrealized from other investments that are either isolated or cannot be expected to occur again with any predictability are excluded. Costs related to restructuring activities, including reducing overhead and consolidating facilities, are excluded because we believe they are not indicative of our normal operating costs. The Company independently calculates a non-GAAP adjusted tax rate to be applied to the identified non-GAAP adjustments considering the impact of discrete items on these adjustments and the jurisdictional mix of the adjustments. In addition, the tax impact of other discrete and non-recurring charges which impact our reported GAAP tax rate are adjusted from net earnings. We believe these tax items can significantly affect the period-over-period assessment of operating results and not necessarily reflect costs and/or income associated with historical trends and future results. The Company periodically reassesses the components of our non-GAAP adjustments for changes in how we evaluate our performance, changes in how we make financial and operational decisions, and considers the use of these measures by our competitors and peers to ensure the adjustments are still relevant and meaningful. FORWARD LOOKING INFORMATION AND CAUTIONARY STATEMENTS. This quarterly report contains forward-looking statements within the meaning of the Private Securities Litigation Reform Act of 1995. Forward-looking statements include those regarding the Company's expectations as to the effect of changes to accounting policies, the amount of capital expenditures for the remainder of the fiscal year, the source of funding for capital expenditure requirements, the sufficiency of currently available funds for meeting the Company's needs, the impact of fluctuations in foreign currency exchange rates, and expectations regarding gross margin fluctuations, increasing research and development expenses, increasing selling, general and administrative expenses and income tax rates. These statements involve risks and uncertainties that may affect the actual results of operations. The following important factors, among others, have affected and, in the future, could affect the Company's actual results: integration of newly acquired businesses, the introduction and acceptance of new products, general national and international economic conditions, increased competition, the reliance on internal manufacturing and related operations, the impact of currency exchange rate fluctuations, economic instability in Eurozone countries, the recruitment and retention of qualified personnel, the impact of governmental regulation, maintenance of intellectual property rights, credit risk and fluctuation in the market value of the Company's investment portfolio, and unseen delays and expenses related to facility improvements. For additional information concerning such factors, see the Company's Annual Report on Form 10-K for fiscal 2018 as filed with the Securities and Exchange Commission and Part II. Item 1A below. 23.</t>
  </si>
  <si>
    <t>TECH</t>
  </si>
  <si>
    <t>BIO-TECHNE Corp</t>
  </si>
  <si>
    <t>85535</t>
  </si>
  <si>
    <t xml:space="preserve">Management's DISCUSSION AND ANALYSIS OF FINANCIAL CONDITION AND RESULTS OF OPERATIONS. General. This Management’s Discussion and Analysis of Financial Condition and Results of Operations (“MD&amp;A”) is intended to provide information to assist you in better understanding and evaluating our financial condition and results of operations. Royal Gold, Inc. (“Royal Gold”, the “Company”, “we”, “us”, or “our”) recommends that you read this MD&amp;A in conjunction with our consolidated financial statements included in Item 1 of this Quarterly Report on Form 10-Q, as well as our Annual Report on Form 10-K for the fiscal year ended June 30, 2018 filed with the Securities and Exchange Commission (the “SEC”) on August 9, 2018. This MD&amp;A contains forward-looking information. You should review our important note about forward-looking statements following this MD&amp;A. We refer to “GSR,” “NSR,” “NVR,” “metal stream (or “stream”)” and other types of royalty or similar interests throughout this MD&amp;A. These terms are defined in our Fiscal 2018 10-K. Statement Regarding Third Party Information. Royal Gold does not own, develop, or mine the properties on which it holds stream or royalty interests, except for our interest in the Peak Gold, LLC joint venture (“Peak Gold JV”) as described further in this report. Certain information provided in this report, including the Operator’s Production Estimates by Stream and Royalty Interest for Calendar 2018 (or Calendar 2019) and Property Developments, has been provided to us by the operators of properties where we own interests or is publicly available information filed by these operators with applicable securities regulatory bodies, including the SEC. Royal Gold has not verified, and is not in a position to verify, and expressly disclaims any responsibility for, the accuracy, completeness or fairness of such third-party information and refers the reader to the public reports filed by the operators for information regarding those properties. Overview. Royal Gold, together with its subsidiaries, is engaged in the business of acquiring and managing metal streams, royalties, and similar interests. We seek to acquire existing stream and royalty interests or to finance projects that are in production or in the development stage in exchange for stream or royalty interests. We manage our business under two segments:. Acquisition and Management of Stream Interests — A metal stream is a purchase agreement that provides, in exchange for an upfront deposit payment, the right to purchase all or a portion of one or more metals produced from a mine, at a price determined for the life of the transaction by the purchase agreement. As of December 31, 2018, we owned stream interests on five producing properties and one development stage property. Stream interests accounted for approximately 69% of our total revenue for the three and six months ended December 31, 2018 and 2017. We expect stream interests to continue representing a significant proportion of our total revenue. Acquisition and Management of Royalty Interests — Royalties are non-operating interests in mining projects that provide the right to revenue or metals produced from the project after deducting specified costs, if any. As of December 31, 2018, we owned royalty interests on 36 producing properties,  16 development stage properties and 133 exploration stage properties, of which we consider 56 to be evaluation stage projects. We use “evaluation stage” to describe exploration stage properties that contain mineralized material and on which operators are engaged in the search for reserves. Royalties accounted for approximately 31% of our total revenue for the three and six months ended December 31, 2018 and 2017. We do not conduct mining operations on the properties in which we hold stream and royalty interests, and except for our interest in the Peak Gold JV, we generally are not required to contribute to capital costs, exploration costs, environmental costs or other operating costs on those properties. In the ordinary course of business, we engage in a continual review of opportunities to acquire existing stream and royalty interests, to establish new streams on operating mines, to create new stream and royalty interests through the financing of. 17. mine development or exploration, or to acquire companies that hold stream and royalty interests. We currently, and generally at any time, have acquisition opportunities in various stages of active review, including, for example, our engagement of consultants and advisors to analyze particular opportunities, our analysis of technical, financial and other confidential information of particular opportunities, submission of indications of interest and term sheets, participation in preliminary discussions and negotiations and involvement as a bidder in competitive processes. Our financial results are primarily tied to the price of gold and, to a lesser extent, the price of silver and copper, together with the amounts of production from our producing stage stream and royalty interests. The price of gold, silver, copper and other metals has fluctuated widely in recent years. The marketability and the price of metals are influenced by numerous factors beyond the control of the Company and significant declines in the price of gold, silver or copper could have a material and adverse effect on the Company’s results of operations and financial condition. For the three and six months ended December 31, 2018 and 2017, gold, silver and copper price averages and percentage of revenue by metal were as follows:. Recent Business Developments. Voisey’s Bay. The royalty on production of nickel, copper, cobalt and other minerals from the Voisey’s Bay mine in Newfoundland and Labrador, Canada is directly owned by the Labrador Nickel Royalty Limited Partnership (“LNRLP”), in which the Company’s wholly-owned indirect subsidiary is the general partner and 90% owner. The remaining 10% interest in LNRLP is owned by a subsidiary of Altius Minerals Corporation (“Altius”). On September 13, 2018, LNRLP entered into an agreement with Vale Canada Limited and certain of its subsidiaries (collectively, the “Parties”) to comprehensively settle their long-standing litigation related to calculation of the royalty on the sale of all concentrates produced from the Voisey’s Bay mine. The Parties agreed to a new method for calculating the royalty in respect of concentrates processed at Vale’s Long Harbour Processing Plant (“LHPP”), which will be effective for all Voisey’s Bay mine production after April 1, 2018. Under the terms of the settlement, Royal Gold expects the 3% royalty rate will apply to approximately 50% of the gross metal value in the concentrates at the nickel, copper and cobalt prices prevailing at the time of settlement. As those metal prices rise or fall, the percentage of gross metal value in the concentrates applicable to the royalty would correspondingly increase or decrease. The LHPP is designed to produce 50,000 tonnes of finished nickel annually. The plant is currently ramping up and has produced at an average quarterly rate of approximately 8,600 tonnes of finished nickel during the June and September 2018 quarters, which is approximately 70% of LHPP’s design capacity. In the next few years, Voisey’s Bay concentrate will provide 100% of the feed to LHPP but, over time, other sources of concentrate will be added to LHPP. Vale announced it will recommence the $1. 7 billion development of an underground mine and associated facilities, which is expected to extend the Voisey’s Bay mine life until 2034. Vale expects the underground mine to begin production in 2021 and to ramp up over four years, while the current open pit mining in the Ovoid deposit is expected to continue until 2022. Vale estimates Voisey's Bay mineral reserves at 32. 4 million tonnes with a nickel grade of 2. 13%, a copper grade of 0. 96%, and a cobalt grade of 0. 13% as of December 31, 2017. 18. During the three and six months ended December 31, 2018, the Company recognized approximately $2. 5 million and $7. 5 million (each period includes the 10% non-controlling interest), respectively, in royalty revenue attributable to the Voisey’s Bay royalty. Royalty revenue recognized on the Voisey’s Bay royalty for the quarter ended September 30, 2018 was attributable to metal production from the June 30 and September 30, 2018 quarters. Royalty payments for each quarter are due 45 days after quarter-end. The Company anticipates recognizing revenue for the Voisey’s Bay royalty in the period in which metal production occurs, based on information provided by the operator. If information is not received timely from the operator, the Company may estimate Voisey’s Bay royalty revenue based on available or historical information. Refer to Note 4 of our notes to consolidated financial statements for further discussion on our revenue recognition. Peak Gold JV. On September 24, 2018, the Company announced that the Peak Gold JV, of which our Royal Alaska, LLC subsidiary owns a 40% interest, completed a Preliminary Economic Assessment (“PEA”) on the Peak Gold Project located near Tok, Alaska. The PEA contemplates on a preliminary basis an open pit mining operation with positive economics at base case gold and silver prices. The Company has engaged an external advisor to assist in identifying options with respect to our interests in the Peak Gold Project. Royal Gold also owns two net smelter return royalties on the Peak Gold Project. Acquisition of Contango Ore, Inc. Common Stock. On October 3, 2018, the Company purchased the second and final tranche of Contango Ore, Inc. (“CORE”) common stock (127,188 shares) for $26 per share. As previously reported in our Fiscal 2018 10-K, the Company purchased 682,556 shares of CORE common stock at $26 per share in June 2018. As of December 31, 2018, the Company owns 809,744 shares of CORE common stock. Principal Stream and Royalty Interests. The Company considers both historical and future potential revenues in determining which stream and royalty interests in our portfolio are principal to our business. Estimated future potential revenues from both producing and development properties are based on a number of factors, including reserves subject to our stream and royalty interests, production estimates, feasibility studies, metal price assumptions, mine life, legal status and other factors and assumptions, any of which could change and could cause the Company to conclude that one or more of such stream and royalty interests are no longer principal to our business. Currently, our principal producing stream and royalty interests are listed alphabetically in the following table. Please refer to our Fiscal 2018 10-K for further discussion of our principal producing stream and royalty interests. 19. Principal Producing Properties. Operators’ Production Estimates by Stream and Royalty Interest for Calendar 2018. We generally receive annual production estimates from many of the operators of our producing mines during the first quarter of each calendar year. In some instances, an operator may revise their original calendar year guidance. The following table shows current production estimates for our principal producing properties for calendar 2018 as well as the actual production reported to us by the various operators through December 31, 2018. The estimates and production reports are prepared by the operators of the mining properties. We do not participate in the preparation or calculation of the operators’ estimates or production reports and have not independently assessed or verified, and disclaim all responsibility for, the accuracy of such information. Please refer to “Property Developments” below within this MD&amp;A for further discussion on our principal producing and development stage properties. Operators’ Estimated and Actual Production by Stream and Royalty Interest for Calendar 2018. Principal Producing Properties. 20. Property Developments. The following property development information is provided by the operators of the property, either to Royal Gold or in various documents made publicly available. Stream Interests. Andacollo. Gold stream deliveries from Andacollo were approximately 10,700 ounces of gold for the three months ended December 31, 2018, compared to approximately 13,500 ounces of gold for the three months ended December 31, 2017. Deliveries during the current quarter were lower as a result of timing of shipments. Consistent with the mine plan, Teck expects copper grades to decline toward reserve grade in calendar 2018 and future years. Teck reports that it continues to study and pilot projects that would help partially offset the decline in grades. The current life of mine for Andacollo is expected to continue until 2035. Additional permitting or amendments to existing permits will be required to execute the life of mine plan. Mount Milligan. Gold stream deliveries from Mount Milligan were approximately 10,300 ounces of gold for the three months ended December 31, 2018, compared to approximately 17,700 ounces of gold for the three months ended December 31, 2017. Copper stream deliveries from Mount Milligan were approximately 2. 5 million pounds during the three months ended December 31, 2018, compared to approximately 2. 7 million pounds during the three months ended December 31, 2017. Decreased deliveries resulted from differences in the timing of shipments and settlements during the periods. During calendar 2019, Centerra expects Mount Milligan to produce between 155,000 and 175,000 ounces of gold (compared to 195,000 actual ounces of gold in calendar 2018) and between 65 million and 75 million pounds of copper (compared to 47 million actual pounds of copper in calendar 2018). Centerra anticipates that mill throughput will be reduced during the remainder of the winter season to properly manage the water balance until the water flow increases in the spring. Once the spring melt has commenced, which typically occurs in April, mill throughput levels are expected to return to full capacity. In the second half of calendar 2019, Centerra expects to achieve an average throughput of approximately 55,000 tonnes per calendar day. Permit applications are in process to allow the mine to draw additional flow during the spring melt period for the next three years from each of Philip Lake, Rainbow Creek and Meadows Creek. This additional water would be stored in the tailings storage facility for use during the remainder of the year, which is expected to allow operations to continue at a rate. 21. of 55,000 tonnes per calendar day. Centerra is also completing an inventory of regional water sources to identify other potential long-term water sources that could provide additional water through to the end of the mine life. Pueblo Viejo. Gold stream deliveries from Pueblo Viejo were approximately 10,400 ounces of gold for the three months ended December 31, 2018, compared to approximately 12,600 ounces of gold for the three months ended December 31, 2017. Production at Pueblo Viejo was impacted by a  higher portion of carbonaceous ore, resulting in lower gold recoveries and an expected decline in ore grades for the period. Silver stream deliveries were approximately 469,000 ounces of silver for the three months ended December 31, 2018, compared to approximately 260,200 ounces of silver for the three months ended December 31, 2017. Prior period silver deliveries were adversely impacted by timing of payments from Barrick’s third-party refiners. Barrick stated that it is advancing a prefeasibility-level study  for a plant expansion at Pueblo Viejo, which could increase throughput by roughly 50% to 12 million tonnes per year, thereby allowing the mine to maintain average annual gold production of approximately 800,000 ounces after calendar 2022. The prefeasibility study will evaluate options including the addition of a pre-oxidation heap leach pad with a capacity of eight million tonnes per year, a new mill and flotation concentrator with a capacity of four million tonnes per year, and additional tailings capacity. According to Barrick, the project has potential to convert roughly seven million ounces of mineralized material to proven and probable reserves. Barrick reports that the pilot pre-oxidation heap leach pad is now in operation, and construction of the pilot flotation circuit is well advanced, including the holding tank and thickener. Rainy River. Gold stream deliveries from Rainy River were approximately 4,500 ounces of gold for the three months ended December 31, 2018, compared to approximately 1,000 ounces of gold for the three months ended December 31, 2017. Silver stream deliveries were approximately 41,700 ounces of silver for the three months ended December 31, 2018, compared to approximately 11,900 ounces of silver for the three months ended December 31, 2017. Milling operations were initiated during the December 2017 quarter and have been ramping up production through calendar 2018. New Gold Inc. (“New Gold”) reported that during the December 2018 quarter, Rainy River continued to improve its overall operational performance with quarterly gold production of approximately 77,200 ounces and calendar 2018 gold production of approximately 227,300  ounces, achieving their revised annual guidance of between 210,000 and 250,000 gold ounces. New Gold also reported that during the December 2018 quarter, mill throughput averaged approximately 20,700 tonnes per day, while achieving an average gold recovery of 89%, the best quarterly performance to-date. New Gold reported that it deferred the underground mine development plan to calendar 2020. During calendar 2019, New Gold will launch a comprehensive review that includes alternative underground mining scenarios with the overall objective of reducing capital and improving the return on investment for the underground portion of the life of mine. Wassa and Prestea. Gold stream deliveries from Wassa and Prestea were approximately 4,700 ounces of gold for the three months ended December 31, 2018, compared to approximately 6,000 ounces of gold for the three months ended December 31, 2017. Decreased deliveries resulted from lower production at Prestea due to slower than planned ramp-up of the underground and the completion of open pit mining at Prestea earlier in calendar 2018, which contributed to production in the prior year quarter. In calendar 2019, Golden Star expects Wassa to produce at an average rate of approximately 3,500 tonnes per day moving towards a target of 4,000 tonnes per day in calendar 2020. Golden Star reported that deep drilling continues to show positive results and studies are ongoing to decide on the optimal long-term development of Wassa, including the appropriate mining method. A PEA is expected in the second half of calendar 2019. Golden Star reported that during the December 2018 quarter, the Prestea plant was converted to a low tonnage, high grade configuration, allowing it to efficiently treat underground production and that significant improvements were being recorded in Prestea’s lead production indicators at the end of calendar 2018. Golden Star expects improvements in raise. 22. development, long hole drilling and blasting productivities to continue to bring the production rate up to the 650 tonnes per day target in calendar 2019. Golden Star expects consolidated calendar 2019 gold production to range between 220,000 and 240,000 ounces. Royalty Interests. Cortez. Production attributable to our royalty interest at Cortez decreased approximately 20% over the prior year quarter, as a result of lower production subject to our royalty interests during the current quarter. Waste stripping at Crossroads, which is subject to our NVR1 (Crossroads) and GSR2 royalty interests, is currently ongoing. Initial ore production at Crossroads was realized during calendar 2018, which included 5. 5 million tonnes of predominately heap leach ore containing approximately  62,000 ounces of gold. Ore production at Crossroads is expected to continue ramping up into calendar 2020. Peñasquito. Gold and zinc production attributable to our royalty interest at Peñasquito decreased approximately 25% and 12%, respectively, lead production attributable to our royalty interest increased approximately 8%, and silver production was in line with the prior year quarter. Goldcorp forecasted lower than historic gold recovery during the December 2018 quarter due to the carbonaceous content of the sediment ore forecasted from the Chile Colorado pit. On November 29, 2018, Goldcorp announced that the first gold from the Peñasquito Pyrite Leach Project (“PLP”) was achieved, and on January 14, 2019, announced that PLP achieved commercial production in December 2018, both under budget and ahead of schedule. Peñasquito’s PLP is expected to recover approximately 35% of the gold and 42% of the silver currently reporting to the tailings and is expected to add production of over one million ounces of gold and 45 million ounces of silver over the current life of the mine. For calendar 2019, Goldcorp expects grades and recoveries to climb at Peñasquito as the mine benefits from completion of the multi-year waste stripping campaign in the main Peñasco pit and a full year of operation at the PLP. Results of Operations. Quarter Ended December 31, 2018, Compared to Quarter Ended December 31, 2017. For the quarter ended December 31, 2018, we recorded net income attributable to Royal Gold stockholders of $23. 6 million, or $0. 36 per basic and diluted share, as compared to net loss attributable to Royal Gold stockholders of $14. 8 million, or ($0. 23) per basic and diluted share, for the quarter ended December 31, 2017. The increase in our earnings per share was primarily attributable to a decrease in income tax expense, as discussed further below. The decrease in our income tax expense during the current period was partially offset by a decrease in our revenue and fair value decreases on our equity securities, each discussed below. Income tax expense was higher in the prior period due to the effects of the Tax Cuts and Jobs Act (the “Act”) and a non-cash functional currency election for income tax purposes. The impacts of the Act and the non-cash functional currency election on our prior period income tax expense was approximately $26. 4 million and $15. 9 million, respectively, or $0. 40 and $0. 24 per basic share, respectively. Refer to Note 7 of our notes to consolidated financial statements for further discussion on the Act. For the quarter ended December 31, 2018, we recognized total revenue of $97. 6 million, which is comprised of stream revenue of $67. 7 million and royalty revenue of $29. 9 million at an average gold price of $1,226 per ounce, an average silver price of $14. 54 per ounce and an average copper price of $2. 80 per pound. This is compared to total revenue of $114. 4 million for the three months ended December 31, 2017, which was comprised of stream revenue of $79. 3 million and royalty revenue of $35. 1 million, at an average gold price of $1,275 per ounce, an average silver price of $16. 73 per ounce and an average copper price of $3. 09 per pound for the quarter ended December 31, 2017. Revenue and the corresponding production attributable to our stream and royalty interests for the quarter ended December 31, 2018 compared to the quarter ended December 31, 2017 are as follows:. 23. Revenue and Reported Production Subject to Our Stream and Royalty Interests. Quarter Ended December 31, 2018 and 2017. (In thousands, except reported production ozs. and lbs. ). The decrease in our total revenue for the three months ended December 31, 2018, compared with the three months ended December 31, 2017, resulted primarily from a decrease in our stream revenue and a decrease in the average gold, silver and copper prices. The decrease in our stream revenue was primarily attributable to a decrease in gold sales at Andacollo and Pueblo Viejo due to the timing of deliveries. This decrease was partially offset by higher gold and copper sales at Mount Milligan. 24. Gold and silver ounces and copper pounds purchased and sold during the three months ended December 31, 2018 and 2017, and gold and silver ounces and copper pounds in inventory as of December 31, 2018, and June 30, 2018, for our streaming interests were as follows:. Our royalty revenue decreased during the quarter ended December 31, 2018, compared with the quarter ended December 31, 2017, primarily due to decreased production at Peñasquito and Cortez and a decrease in the average gold, silver and copper prices. Please refer to “Property Developments” earlier within this MD&amp;A for further discussion on recent developments regarding properties covered by certain of our stream and royalty interests. Cost of sales decreased to $18. 2 million for the three months ended December 31, 2018 from $19. 9 million for the three months ended December 31, 2017. The decrease was primarily due to decreased gold sales from Andacollo. Cost of sales is specific to our stream agreements and is the result of RGLD Gold AG’s (“RGLD Gold”) purchase of gold, silver and copper for a cash payment. The cash payment for gold from Mount Milligan is the lesser of $435 per ounce or the prevailing market price of gold when purchased, while the cash payment for our other streams is a set contractual percentage of the gold, silver or copper spot price near the date of metal delivery. General and administrative expenses decreased to $7. 4 million for the three months ended December 31, 2018 from $9. 6 million for the three months ended December 31, 2017. The decrease during the current quarter was primarily due to a decrease in legal costs attributable to the Voisey’s Bay royalty calculation dispute and settlement as discussed further above under “Recent Business Developments. ”. Depreciation, depletion and amortization decreased to $38. 8 million for the three months ended December 31, 2018 from $42. 0 million for the three months ended December 31, 2017. The decrease was primarily attributable to decrease in gold sales at Andacollo and Pueblo Viejo, which resulted in a decrease in depletion of approximately $8. 1 million. This decrease was partially offset by an increase in metal sales at Mount Milligan and Rainy River, which resulted in an increase in depletion of approximately $4. 1 million. On July 1, 2018, the Company adopted new Accounting Standards Update (“ASU”) guidance which impacts how we recognize changes in fair value on our equity securities at each reporting period. As a result of the new ASU guidance, the Company recognized a loss on changes in fair value of equity securities of $3. 6 million for the three months ended December 31, 2018. Refer to Note 1 of our notes to consolidated financial statements for further detail. The new guidance could increase our earnings volatility. During the three months ended December 31, 2018, we recognized an income tax benefit totaling $2. 1 million compared with income tax expense of $48. 4 million during the three months ended December 31, 2017. This resulted in an effective tax rate of (10. 3%) in the current period, compared with 148. 5% in the quarter ended December 31, 2017. The decrease in the effective tax rate for the three months ended December 31, 2018 was primarily related to the Company’s updated. 25. analysis of the tax impacts of the Act, considering all recently released U. S. Treasury regulations and IRS guidance. Refer to Note 7 of our notes to consolidated financial statements for further discussion on the Act. Six Months Ended December 31, 2018, Compared to Six Months Ended December 31, 2017. For the six months ended December 31, 2018, we recorded net income attributable to Royal Gold stockholders of $38. 6 million, or $0. 59 per basic and diluted share, as compared to net income attributable to Royal Gold stockholders of $13. 9 million, or $0. 21 per basic and diluted share, for the six months ended December 31, 2017. The increase in our earnings per share was primarily attributable to a decrease in income tax expense. The decrease in our income tax expense during the current period was partially offset by a decrease in our revenue and fair value decreases on our equity securities, each discussed below. Income tax expense was higher in the prior period due to the effects of the Act and a non-cash functional currency election for income tax purposes. The impacts of the Act and the non-cash functional currency election on our prior period income tax expense was approximately $26. 4 million and $15. 9 million, respectively, or $0. 40 and $0. 24 per basic share, respectively. Refer to Note 7 of our notes to consolidated financial statements for further discussion on the Act. For the six months ended December 31, 2018, we recognized total revenue of $197. 6 million, which is comprised of stream revenue of $137. 7 million and royalty revenue of $59. 9 million at an average gold price of $1,220 per ounce, an average silver price of $14. 78 per ounce and an average copper price of $2. 78 per pound. This is compared to total revenue of $226. 8 million for the six months ended December 31, 2017, which was comprised of stream revenue of $158. 0 million and royalty revenue of $68. 8 million, at an average gold price of $1,277 per ounce, an average silver price of $16. 78 per ounce and an average copper price of $2. 98 per pound. Revenue and the corresponding production attributable to our stream and royalty interests for the six months ended December 31, 2018 compared to the quarter ended December 31, 2017 are as follows:. Revenue and Reported Production Subject to Our Stream and Royalty Interests. Six Months Ended December 31, 2018 and 2017. (In thousands, except reported production ozs. and lbs. ). 26. The decrease in our total revenue for the six months ended December 31, 2018, compared with the six months ended December 31, 2017, resulted primarily from a decrease in our stream revenue and a decrease in the average gold, silver and copper prices. The decrease in our stream revenue was primarily attributable to a decrease in gold and copper sales at Mount Milligan and a decrease in gold sales at Pueblo Viejo. These decreases were partially offset by higher metal sales at Andacollo and Rainy River. The decrease in metal sales at Mount Milligan was anticipated based on previously announced news from Centerra and as reported earlier by the Company. Gold and silver ounces and copper pounds purchased and sold during the six months ended December 31, 2018 and 2017, and gold and silver ounces and copper pounds in inventory as of December 31, 2018, and June 30, 2018, for our streaming interests were as follows:. Cost of sales decreased to $34. 7 million for the six months ended December 31, 2018 from $40. 3 million for the six months ended December 31, 2017. The decrease was primarily due to decreased gold sales from Mount Milligan and Pueblo Viejo, partially offset by an increase in gold sales at Rainy River. Cost of sales is specific to our stream agreements and is the result of RGLD Gold’s purchase of gold, silver and copper for a cash payment. The cash payment for gold from Mount Milligan is the lesser of $435 per ounce or the prevailing market price of gold when purchased, while the cash payment for our other streams is a set contractual percentage of the gold, silver or copper (Mount Milligan) spot price near the date of metal delivery. On July 1, 2018, the Company adopted new ASU guidance which impacts how we recognize changes in fair value on our equity securities at each reporting period. As a result of the new ASU guidance, the Company recognized a loss on changes in fair value of equity securities of $5. 1 million for the six months ended December 31, 2018. Refer to Note 1 of our notes to consolidated financial statements for further detail. The new guidance could increase our earnings volatility. Interest and other expense decreased to $15. 3 million for the six months ended December 31, 2018, from $17. 7 million for the six months ended December 31, 2017. The decrease was primarily attributable to lower interest expense as a result of a decrease in amounts outstanding under our revolving credit facility. The Company repaid the remaining amounts outstanding on the revolving credit facility during fiscal year 2018. During the six months ended December 31, 2018, we recognized income tax expense totaling $2. 0 million compared with income tax expense of $55. 9 million during the six months ended December 31, 2017. This resulted in an effective tax rate of </t>
  </si>
  <si>
    <t>RGLD</t>
  </si>
  <si>
    <t>ROYAL GOLD INC</t>
  </si>
  <si>
    <t>857005</t>
  </si>
  <si>
    <t>Management's DISCUSSION AND ANALYSIS OF FINANCIAL CONDITION AND RESULTS OF OPERATIONSForward-Looking StatementsStatements in this Quarterly Report on Form 10-Q that are not historic facts, including statements about future financial and growth expectations and targets and anticipated tax rates, are forward-looking statements that involve risks and uncertainties that could cause actual results to differ materially from those projected. These risks include: the macroeconomic and/or global manufacturing climates may deteriorate (due to, among other factors, the U. S. government shutdown, the focus on technology transactions with non-U. S. entities and potential expanded prohibitions, and ongoing trade tensions and tariffs). customers may not purchase our solutions or convert existing support contracts to subscription when or at the rates we expect. our businesses, including our Internet of Things (IoT) business and 31Augmented Reality businesses, may not expand and/or generate the revenue we expect. our adoption of the ASC 606 revenue recognition standard will increase the volatility of our revenue results as a significant portion of subscription revenue is recognized at the time of delivery, rather than being recognized ratably over the commitment period. foreign currency exchange rates may vary from our expectations and thereby affect our reported revenue and expense. the mix of revenue between license &amp; subscription solutions, support and professional services could be different than we expect, which could impact our EPS results. our transition to subscription-only licensing could adversely affect sales and revenue. sales of our solutions as subscriptions may not have the longer-term effect on revenue and earnings that we expect. bookings associated with minimum ACV commitments under our Strategic Alliance Agreement with Rockwell Automation may not result in subscription contracts sold through to end-user customers. our strategic initiatives and investments may not generate the revenue we expect. we may be unable to expand our partner ecosystem as we expect and our partners may not generate the revenue we expect. we may be unable to generate sufficient operating cash flow to return 40% of free cash flow to shareholders and other uses of cash or our credit facility limits or other matters could preclude share repurchases. In addition, our assumptions concerning our future GAAP and non-GAAP effective income tax rates are based on estimates and other factors that could change, including the geographic mix of our revenue, expenses and profits, as well as other risks and uncertainties described below throughout or referenced in Part II, Item 1 A. Risk Factors of this report. Business OverviewPTC is a global software and services company that delivers solutions to enable our industrial customers' digital transformations, helping them to better design, manufacture, operate, and service their products. Our Internet of Things (IoT) solutions are focused on Smart Connected Operations (SCO), Smart Connected Products (SCP), and Smart Connected Systems, that enable companies to connect factories and plants, smart products, and enterprise systems, bridging the physical and digital worlds, to transform their businesses. Our Solutions portfolio of innovative Computer-Aided Design (CAD) and Product Lifecycle Management (PLM) solutions enable manufacturers to create, innovate, operate, and service products. Operating and Non-GAAP Financial MeasuresOur discussion of results includes discussion of our operating measures (including “license and subscription bookings” and other subscription-related measures) and non-GAAP financial measures. Our operating measures and non-GAAP financial measures, including the reasons we use those measures, are described below in Results of Operations - Operating Measures and Results of Operations - Non-GAAP Financial Measures, respectively. You should read those sections to understand those operating and non-GAAP financial measures. Revenue Sources and RecognitionWe sell subscription and perpetual licenses to our software, support for perpetual licenses, cloud services and professional services. Subscription revenue is comprised of time-based licenses whereby customers use our software and receive related support for a specified term. Results for reporting periods beginning on or after October 1, 2018 are presented under the Accounting Standards Update No. 2014-09, Revenue from Contracts with Customers: Topic 606 (ASC 606), while prior period amounts are not adjusted and continue to be reported in accordance with the guidance provided by ASC 985-605, Software-Revenue Recognition and revenues for non-software deliverables in accordance with ASC 605-25, Revenue Recognition, Multiple-Element Arrangements (ASC 605). Through 2018, revenue for our subscription contracts was recognized ratably over the term of the contract under the ASC 605 accounting standard. this differs from how revenue for such contracts is recognized under ASC 606. Under ASC 606, revenue is recognized for each performance obligation that can be separately identified under the contract. Accordingly, our on-premise subscription contracts are unbundled into multiple performance obligations (i. e. , license, cloud and support). The license portion of such subscription contracts (approximately 50% to 55%) is recognized upfront and the cloud and support portions (approximately 45% to 50%) are recognized ratably over the term. Our subscription revenue includes an immaterial amount of Software as a Service (SaaS) and cloud services for which revenue is generally recognized ratably over the term of the contract. Perpetual licenses are a perpetual right to use the software, for which revenue is generally recognized up front upon shipment to the customer. Support revenue is comprised of contracts to 32maintain new and/or previously purchased perpetual licenses, for which revenue is recognized ratably over the term of the contract. Professional services engagements typically result from sales of new licenses, and for which revenue is recognized over the term of the engagement. The effects of our adoption of ASC 606, including adjustments to accumulated deficit related to billed and unbilled deferred revenue, are described in “Recent Accounting Pronouncements” in Note 1. Basis of Presentation and in Note 2. Revenue from Contracts with Customers in the Notes to Consolidated Financial Statements in this Quarterly Report. Executive OverviewOur revenue results in the quarter reflect the adoption of subscription licensing by our customers and the compounding effect of the subscription business model as subscription revenue recurs and new subscription revenue is added. Subscription revenue, software revenue and total revenue were all up over the first quarter of 2018. Perpetual license revenue was higher than anticipated (up 23% year over year) due to last time purchases of perpetual licenses and some large strategic deals in Asia Pacific where perpetual licenses were still available through the end of the quarter. Our revenue results drove our operating margin results for the quarter despite increases in sales and marketing, general and administrative expenses and restructuring charges, with operating margin and EPS up over the prior-year period. 33(1)  Non-GAAP measures are reconciled to GAAP results under Results of Operations - Non-GAAP Financial Measures below. We ended the first quarter of 2019 with cash, cash equivalents and marketable securities of $333 million, up from $316 million at the end of 2018. We generated $21 million of cash from operations in the first quarter of 2019 compared to $26 million in the first quarter of 2018. Cash from operations for the first quarter of 2019 includes $8 million of restructuring payments compared to $1 million in the year ago period. Cash used by investing activities for the first quarter of 2019 includes $70 million, net of cash acquired, used to acquire Frustum Inc. , an artificial design and generative design technology platform, and $30 million of capitalized expenditures used primarily for construction costs at our new headquarters building in the Boston Seaport District. At December 29, 2018, the balance outstanding under our credit facility was $283 million and total debt outstanding was $783 million. Operating MeasuresWe provide these measures to help investors understand the progress of our subscription transition. These measures are not necessarily indicative of revenue for the period or any future period. License and Subscription Bookings34License and subscription bookings for the first quarter of 2019 were $101 million, down 3% from the year ago period due to the impact of final perpetual license purchases in Asia Pacific and due to what we believe were execution issues, including those associated with the realignment of our sales force in the quarter. Subscription bookings as a percent of total license and subscription bookings were significantly lower than in the prior-year period due to the significant number of last time perpetual license purchases in Asia Pacific before they were discontinued on January 1, 2019. Subscription ACVSubscription ACV was $29 million for the quarter, down from $34 million in the year-ago period, reflecting the impact of execution issues described above. Annualized Recurring Revenue (ARR)ARR was approximately $1,045 million as of the end of the first quarter of 2019, an increase of 13% compared to the first quarter of 2018 and the eighth consecutive quarter of double-digit year-over-year growth. Deferred Revenue and Backlog (Unbilled Deferred Revenue)Deferred revenue primarily relates to software agreements invoiced to customers for which the revenue has not yet been recognized. Unbilled deferred revenue (backlog) is the aggregate of booked orders for license, support and subscription (including multi-year subscription contracts with start dates after October 1, 2018 that are subject to a limited annual cancellation right, of which approximately $90 million was cancellable at December 29, 2018) for which the associated revenue has not been recognized and the customer has not yet been invoiced. We do not record unbilled deferred revenue on our Consolidated Balance Sheets. such amounts are recorded as Deferred Revenue when we invoice the customer. We provide this view of Deferred Revenue and Backlog to enable investors to understand the significant contractual commitments we have to customers, and to provide a view of future revenue that we expect will be recognized, even if those commitments are not reflected on our balance sheet. 35 (1)   Upon adoption of ASC 606, approximately $366 million of total deferred revenue was recorded as a decrease to accumulated deficit with an offsetting $218 million increase to unbilled accounts receivable, a $142 million decrease to deferred revenue and a $6 million increase in other assets net of liabilities. Of the unbilled deferred revenue balance at December 29, 2018, we expect to invoice customers approximately $520 million within the next twelve months. Unbilled deferred revenue under ASC 605  grew 16% year-over-year due to the high volume of new subscription bookings. Many of our new subscription bookings are for multiple years and are typically billed annually at the start of each annual subscription period. The average contract duration was approximately 2 years for new subscription contracts in 2018 and 2017. We expect that the amount of deferred revenue and unbilled deferred revenue will fluctuate from quarter to quarter due to the specific timing, duration and size of customer subscription and support agreements, varying billing cycles of such agreements, the specific timing of customer renewals (which are typically for one year), foreign currency fluctuations, the timing of when deferred revenue is recognized as revenue and the timing of our fiscal quarter ends. The effects of our adoption of ASC 606, including the adjustments to accumulated deficit related to billed and unbilled deferred revenue, are described in Note 2. Revenue from Contracts with Customers in the Notes to Consolidated Financial Statements. Future Expectations, Strategies and Risks Our 2019 strategic goals are to deliver sustainable growth, expand subscription licensing and expand our margins. 36  Our results have been impacted, and we expect will continue to be impacted, by our ability to close large transactions. The amount of bookings and revenue, particularly license and subscriptions, attributable to large transactions, and the number of such transactions, may vary significantly from quarter to quarter based on customer purchasing decisions and macroeconomic conditions. Such transactions may have long lead times as they often follow a lengthy product selection and evaluation process and, for existing customers, are influenced by contract expiration cycles. This may cause volatility in our results. In addition, our adoption of the ASC 606 revenue recognition standard will increase the volatility of our revenue results as a significant portion of subscription revenue is recognized at the time of delivery, rather than being recognized ratably over the commitment period. Second Quarter Restructuring ChargeIn the second quarter of 2019, we moved into our new worldwide headquarters in the Boston Seaport District and vacated our prior headquarters space. Because our prior headquarters lease will not expire until November 2022, we are seeking to sublease that space, but have not yet done so. As a result, we will bear overlapping rent obligations for those premises and, in the second quarter of 2019, expect to incur a restructuring charge of approximately $24 million, based on the net present value of remaining lease commitments net of estimated sublease income. From a cash perspective, the free rent and estimated sublease income on the Seaport headquarters total approximately $30 million, as compared to the estimated cash outflows of $29 million on the prior headquarters (rent obligations and operating expenses net of estimated sublease income). Restructuring charges could increase and estimated cash outflows could increase if we are unable to sublease our prior headquarters as we expect. Additionally, we will incur other costs associated with the move which will be recorded as incurred. Results of Operations37The following table shows the financial measures that we consider the most significant indicators of the performance of our business. In addition to providing operating income, operating margin, and diluted earnings per share as calculated under GAAP, we provide non-GAAP operating income, non-GAAP operating margin, and non-GAAP diluted earnings per share for the reported periods. These non-GAAP financial measures exclude fair value adjustments related to acquired deferred revenue, acquired deferred costs, stock-based compensation expense, amortization of acquired intangible assets, acquisition-related costs, restructuring charges, and the related tax effects of the preceding items, as well as the tax items identified. These non-GAAP financial measures provide investors another view of our operating results that is aligned with management budgets and with performance measures in our incentive compensation plans. Investors should use these non-GAAP financial measures only in conjunction with our GAAP results. Impact of Foreign Currency Exchange on Results of OperationsApproximately two-thirds of our revenue and half of our expenses are transacted in currencies other than the U. S. Dollar. Because we report our results of operations in U. S. Dollars, currency translation, particularly changes in the Euro, Yen, Shekel, and Rupee relative to the U. S. Dollar, affects our reported results. If actual results under ASC 605 for the first quarter of 2019 had been converted into U. S. Dollars based on the foreign currency exchange rates in effect for the first quarter of 2018, revenue would have been higher by $7. 2 million, costs and expenses would have been higher by $5. 7 million, and operating income would have been higher by $1. 6 million. Our constant currency disclosures are calculated by multiplying the actual results for the first three months of 2019 by the exchange rates in effect for the comparable period of 2018, excluding the effect of any hedging. 38RevenueWe discuss our revenue results by line of business, by product group and by geographic region below. Revenue by Line of BusinessSoftwareSoftware revenue consists of subscription, support, and perpetual license revenue. Recurring software revenue consists of subscription and support revenue and approximates 75% of total revenue for the three months ended December 29, 2018. Our subscription revenue includes an immaterial amount of Software as a Service (SaaS) and cloud services. As our mix of subscription sales relative to perpetual license sales has increased, perpetual license revenue and support revenue have declined and are expected to continue to decline as customers purchase our solutions as subscriptions and convert existing perpetual licenses with support contracts to subscriptions. As our subscription business matures, recurring software revenue growth is expected to accelerate due to the compounding benefit of a subscription business model. Professional ServicesProfessional services engagements typically result from sales of new licenses. revenue is recognized over the term of the engagement. Professional services revenue was down 5% (2% constant currency) in the first quarter compared to the year-ago period. These results are in line with our expectation that professional services revenue will trend flat-to-down over time due to our strategy to expand margins by migrating more services engagements to our partners and delivering products that require less consulting and training services. Revenue by Product GroupSolutions GroupSolutions recurring software revenue under ASC 605 in the first quarter grew 9% over the first quarter of 2018 (11% on a constant currency basis), due in part to strong CAD bookings. Last time perpetual license purchases in Asia Pacific also benefited first quarter software revenue. Solutions professional services revenue for the first quarter of 2019 declined compared to the year-ago period due to our strategy to limit the amount of professional services we provide. IoT GroupIoT software revenue under ASC 605 in the first quarter of 2019 reflects 35% constant currency recurring IoT software revenue growth, reflecting the strong bookings growth over the past two years and the compounding benefit of our maturing subscription model. 39IoT professional services revenue increased in the first quarter of 2019, due in part to implementation and adoption services we provide to our IoT customers as part of our efforts to help their IoT initiatives be successful. Revenue by Geographic RegionTotal ASC 605 revenue grew in the Americas and Asia Pacific for the first quarter of 2019 compared to the year-ago period, while total revenue in Europe was relatively flat. AmericasStrong license and subscription bookings have been driving revenue growth in the Americas. EuropeIn the first quarter of 2019, recurring software revenue grew 11% on a constant currency basis over the year ago period, despite one fewer day in the quarter negatively impacting growth by just over 100bps. Perpetual license revenue declined 63% on a constant currency basis due to the perpetual license end of life in Europe as of January 1, 2018. Asia PacificIn the first quarter of 2019, Asia Pacific recurring software revenue grew more than 20% on a constant currency basis compared to the year ago period. Perpetual license revenue more than doubled due to last time purchases associated with the discontinuation of perpetual licenses there as of January 1, 2019, as well the impact from some large strategic competitive wins. 40Gross MarginThe increase in total gross margin in the first quarter 2019 compared to the first quarter of 2018 reflects higher software revenue driven by the maturing subscription model. Total revenue in first quarter of 2019 grew 10% over the first quarter of 2018. Margins for license and subscription are beginning to expand as the subscription model matures and revenue that has been deferred begins to contribute to each quarterly period. Support gross margins are down in the first quarter of 2019 compared to the first quarter of 2018 primarily due to a decrease in perpetual support revenue of 17%. The support revenue decrease is associated with an increase in our subscription mix and the conversion of existing customers from perpetual licenses with support contracts to subscription. Professional services gross margin increased 600 bps for the first quarter of 2019 compared to the first quarter of 2018 due to cost management. Professional services revenue declined 5% in the first quarter of 2019, compared to the year ago period. The decline in professional services revenue is in line with our strategy to migrate more services engagements to our partners and to deliver products that require less consulting and training services. Total Costs and Expenses41ASC 605 costs and expenses in the first quarter of 2019 compared to ASC 605 costs and expenses in the first quarter of 2018 increased primarily as a result of the following:primarily offset by:Costs and expenses for the first quarter of 2019 compared to the year-ago period include a $5. 7 million decrease due to changes in foreign currency exchange rates. 42Our cost of license consists of fixed and variable costs associated with reproducing and distributing software and documentation, as well as royalties paid to third parties for technology embedded in or licensed with our software products, amortization of intangible assets associated with acquired products, and cost of subscription licensing. Costs associated with providing post-contract support such as providing software updates and technical support for both our subscription offerings and our perpetual licenses are included in cost of support and cloud service revenue. Cost of license revenue as a percent of license revenue can vary depending on the subscription mix percentage, the product mix sold, the effect of fixed and variable royalties, headcount and the level of amortization of acquired software intangible assets. Cost of license revenue under ASC 606 is higher than under ASC 605 due to the timing of revenue recognition under ASC 606 resulting in higher associated royalty costs. Under ASC 605, the support component of subscription revenue is included in license revenue, which drives down cost of license as a percentage of total license revenue. Cost of license revenue in the first quarter of 2019 compared to the first quarter of 2018 increased primarily due to increased royalty costs. Cost of license revenue as a percentage of license revenue under ASC 605 decreased in the first quarter of 2019 compared to the year-ago period due to higher revenue as we realize the benefit of our maturing subscription model. Our cost of support and cloud services revenue includes costs associated with providing post-contract support such as providing software updates and technical support for both our subscription offerings and our perpetual licenses, cost of cloud services, and cost of software as service revenue. Cost of support and cloud services revenue consists of costs such as salaries, benefits, and computer equipment and facilities associated with customer support and the release of support updates (including related royalty costs). Under ASC 605, the support component of subscription revenue is included in license revenue, which drives up the cost of support and cloud services as a percentage of total support and cloud services revenue. In the first quarter of 2019 compared to the first quarter of 2018, total compensation, benefit costs and travel expenses decreased by 10% ($2. 0 million), due to lower headcount. 43Our cost of professional services revenue includes costs such as salaries, benefits, and computer equipment and facilities for our training and consulting personnel, and third-party subcontractor fees. Cost of professional services revenue is higher under ASC 606 than under ASC 605 due to the treatment of deferred professional services costs under the new accounting guidance. In the first quarter of 2019 compared to the first quarter of 2018, total compensation, benefit costs and travel expenses decreased by 14% ($3. 8 million), due to lower headcount, partially offset by higher third-party subcontractor fees, which increased by 9% ($0. 5 million). Our sales and marketing expenses primarily include salaries and benefits, sales commissions, advertising and marketing programs, travel and facility costs. Sales and marketing costs are lower under ASC 606 than under ASC 605 due to the deferral of ongoing commission expenses, offset by the amortization of commissions costs capitalized upon adoption of ASC 606. In the first quarter of 2019 compared to the first quarter of 2018, total compensation, benefit costs and travel expenses increased 11% ($8. 2 million) due to an increase in headcount, salary increases and stock-based compensation increases. Our research and development expenses consist principally of salaries and benefits, costs of computer equipment and facility expenses. Major research and development activities include developing new products and releases and updates of our software that enhance functionality and add features. In the first quarter of 2019 compared to the first quarter of 2018, total compensation, benefit costs and travel expenses decreased 4% ($2. 2 million) primarily due to a decrease in headcount. 44 Our general and administrative expenses include the costs of our corporate, finance, information technology, human resources, legal and administrative functions, as well as acquisition-related charges, bad debt expense and outside professional services, including accounting and legal fees. In the first quarter of 2019 compared to the first quarter of 2018 total compensation, benefit costs and travel expenses increased by 9% ($2. 4 million), primarily due to higher stock-based compensation expense, offset by lower bonus expenses due to a portion of the annual bonus being payable in stock for 2019. Amortization of acquired intangible assets reflects the amortization of acquired non-product related intangible assets, primarily customer and trademark-related intangible assets, recorded in connection with completed acquisitions. The decrease in amortization of acquired intangible assets in the first quarter of 2019 compared to the first quarter of 2018 is due to certain assets being fully amortized as well as the impact of foreign currency exchange rates. In October 2018, we initiated a restructuring plan to realign our workforce to shift investment to support Industrial Internet of Things and Augmented Reality strategic opportunities. As this is a realignment of resources rather than a cost-savings initiative, we do not expect this realignment will result in significant cost savings. In the first quarter of 2019, we recorded restructuring charges of $16. 6 million primarily related to our fiscal 2019 restructuring plan. In the first quarter of 2019, we made cash payments related to restructuring charges of $8. 3 million. At December 29, 2018, accrued restructuring totaled $10. 7 million, of which we expect to pay $9. 7 million within the next twelve months. The headquarters relocation charges include accelerated depreciation expense associated with exiting our prior headquarters facility and relocating to our new worldwide headquarters in the Boston Seaport District, which occurred in January 2019. Because our prior headquarters lease will not expire until November 2022, we are seeking to sublease that space, but have not yet done so. As a result, we will bear overlapping rent obligations for those premises and, in the second quarter of 2019, expect to incur a restructuring charge of approximately $24 million, based on the net present value of remaining lease commitments net of estimated sublease income. From a cash perspective, the free rent and 45estimated sublease income on Seaport headquarters total approximately $30 million, as compared to the estimated cash outflows of $29 million on the prior headquarters (rent obligations and operating expenses net of estimated sublease income). Restructuring charges could increase and estimated cash outflows could increase if we are unable to sublease our prior headquarters as we expect. Additionally, we will incur other costs associated with the move which will be recorded as incurred. Interest expense includes interest under our credit facility and senior notes. We had $783 million of total debt at December 29, 2018, compared to $748 million at December 30, 2017. Other income (expense), net includes interest income, foreign currency net losses and other non-operating gains and losses. Foreign currency net losses include costs of forward contracts, certain realized and unrealized foreign currency transaction gains or losses, and foreign exchange gains or losses resulting from the required period-end currency re-measurement of the assets and liabilities of our subsidiaries that use the U. S. Dollar as their functional currency. We use foreign currency forward contracts to reduce our exposure to fluctuations in foreign currency exchange rates. In the first three months of 2019 and 2018, our effective tax rate was lower than the statutory federal income tax rate of 21% due to U. S. tax reform (as described below), our corporate structure in which our foreign taxes are at a net effective tax rate lower than the U. S. rate, the excess tax benefit related to stock-based compensation and, in the first quarter of 2019, the reduction of a valuation allowance of $1. 8 million as the result of the Frustum acquisition. Additionally, ASC 606 includes indirect effects of the adoption at the beginning of our first quarter of fiscal 2019. A significant amount of our foreign earnings is generated by our subsidiaries organized in Ireland. In 2019 and 2018, the foreign rate differential predominantly relates to these Irish earnings. On December 22, 2017, the United States enacted tax reform legislation through the Tax Cuts and Jobs Act, (the "Tax Act"), which significantly changed existing U. S. tax laws by a reduction of the corporate tax rate, the implementation of a new system of taxation for non-U. S. earnings, the imposition of a one-time tax on the deemed repatriation of undistributed earnings of non-U. S. subsidiaries, and the expansion of the limitations on the deductibility of executive compensation and interest expense. As we have a September 30 fiscal year-end, there is a blended U. S. statutory federal rate of approximately 24. 5% for our fiscal year ending September 30, 2018 and 21% for subsequent fiscal years. The Tax Act also 46provides that net operating losses generated in years ending after December 31, 2017 may be carried forward indefinitely and can no longer be carried back, and that net operating losses generated in years beginning after December 31, 2017 can only reduce taxable income by up to 80% when utilized in a future period. The Tax Act includes a provision to tax global intangible low-tax income (GILTI) of foreign subsidiaries and a base erosion anti-abuse tax (BEAT) measure that taxes certain payments between a U. S. corporation and its foreign subsidiaries. The GILTI and BEAT provisions were effective for us beginning October 1, 2018. Our accounting policy is to treat tax on GILTI as a current period cost included in tax expense in the year incurred. In the first quarter of 2018, we provided no federal income taxes payable as a result of the deemed repatriation of undistributed earnings as the tax was offset by a combination of current year losses and existing attributes which had a full valuation allowance recorded against the related deferred tax assets. We recorded state income taxes payable of $7. 1 million on the deemed repatriation. This was subsequently reduced to $1. 5 million to reflect additional guidance on the state implications of the Tax Act. We also recorded a deferred tax benefit of $14. 2 million for the impact of the Tax Act on our net U. S. deferred income tax balances. This was primarily attributable to the reduction of the federal tax rate on the net deferred tax liability in the U. S. , and the ability to realize net operating losses from the reversal of existing deferred tax assets which can now be c</t>
  </si>
  <si>
    <t>PTC</t>
  </si>
  <si>
    <t>PTC INC.</t>
  </si>
  <si>
    <t>859163</t>
  </si>
  <si>
    <t>Management's Discussion and Analysis of Financial Condition and Results of Operations” contained in our Annual Report on Form 10-K for the fiscal year ended  March 31, 2018. Accordingly, this Quarterly Report on Form 10-Q should be read in conjunction with our Annual Report on Form 10-K for the fiscal year ended  March 31, 2018. During the three and nine month periods ended  December 31, 2018, there were no significant changes to any critical accounting policies or to the methodology used in determining estimates including those related to investment securities, inventories, goodwill, intangible assets, property and equipment, and contingencies other than those discussed below and in Note 3 related to revenue recognition. Revenue Recognition:. All products are built to specification and tested by AVX or our suppliers for adherence to such specification before shipment to customers. We ship products to customers based upon firm orders. Shipping and handling costs are treated as fulfillment costs and as such are included in cost of sales. The Company applies this accounting policy election consistently to its sales. We recognize revenue as performance obligations are satisfied, which is when the customer takes control of the products as they are shipped to or received by the customer in accordance with the terms of the agreement of sale. There are general product warranties within our contracts, as the Company warrants that products will function as expected in accordance with the specifications per the contract. These warranties cannot be purchased by the customer separately and accordingly these warranties are not considered to be separate performance obligations. Payment terms for the Company’s sales are generally less than 90 days. Substantially all of the Company’s receivables are collected within twelve months of the transfer of products to the customer and the Company expects this to continue going forward. The Company applies the practical expedient within Accounting Standards Codification 606 - Revenue (“ASC 606”) to all of its contracts with payment terms less than or equal to twelve months and does not recognize a financing component in the determination of the transaction price. We evaluate gross versus net presentation on revenues from products purchased and resold in accordance with the revenue recognition criteria outlined in ASC 606. Based on the evaluation of our resale arrangements with Kyocera, including consideration of the primary indicators set forth in ASC 606, we record revenue related to products purchased and resold on a gross basis. 7. The Company pays commissions to sales representatives on a per-sale basis and applies the practical expedient available within Accounting Standards Codification 340 – Other Assets and Deferred Costs (“ASC 340”). Accordingly, commissions are expensed as incurred. The Company recognizes the estimated variable consideration to be received as revenue and records a related reduction to accounts receivable or as an accrued expense for the consideration not expected to be received, based upon its estimate of credits issued or products returned under the sales allowance programs described below. Marketplace volatilities which impact the estimates of variable consideration include, but are not limited to, changes in economic conditions, pricing changes, product demand, inventory levels in the supply chain, the effects of technological change, and other variables that might result in changes to our estimates. Accordingly, there can be no assurance that actual results will not differ from those estimates. We utilize the “portfolio approach” practical expedient in ASC 606, which allows entities to apply the guidance to a portfolio of contracts with similar characteristics because the effects on the financial statements of this approach would not differ materially from applying the guidance to individual contracts. Using the “portfolio approach,” we believe we have an adequate basis to assess the reasonableness and reliability of our estimates for each program. Returns. Sales revenue and cost of sales reported in the statement of operations are reduced to reflect estimated returns. We record an estimated right of return liability for returns at the time of sale based on historical trends, current pricing and volume information, other market specific information, and input from sales, marketing, and other key management personnel. The liability accrued reflects the variable consideration not expected to be received. The estimated value of the return to customer’s inventory is recorded as an asset. These procedures require the exercise of significant judgments. We believe that these procedures enable us to make reliable estimates of future returns. Our actual results have historically approximated our estimates. When the product is returned and verified, the customer is given credit against their accounts receivable. Distribution Programs. A portion of our sales to independent electronic component distributor customers are subject to various distributor sales programs. We report provisions for distributor allowances in connection with such sales programs as a reduction in revenue and report distributor allowances on the balance sheet as either a reduction in accounts receivable or right-of-return liabilities. For the distribution programs described below, we do not track the individual units that are recorded against specific products sold from distributor inventories, which would allow us to directly compare revenue reduction for credits recorded during any period with credits ultimately awarded in respect of products sold during that period. Rather, we believe our use of the “portfolio approach” provides an adequate basis to assess the reasonableness and reliability of our estimates for each program. Distributor Stock Rotation Program. Stock rotation is a program whereby distributor customers are allowed to return, for credit, qualified inventory, semi-annually, equal to a certain percentage, primarily limited to 5% of the previous six months net sales. We record an estimated right of return liability for stock rotation at the time of sale based on a percentage of distributor sales using historical trends, current pricing and volume information, other market specific information, and input from sales, marketing, and other key management personnel. An asset is recorded for the estimated value of returned product. These procedures require the exercise of significant judgments. We believe that these procedures enable us to make reliable estimates of future returns under the stock rotation program. Our actual results have historically approximated our estimates. When the product is returned and verified, the distributor is given credit against their accounts receivable. Distributor Ship-from-Stock and Debit Program. Ship-from-Stock and Debit (“ship and debit”) is a program designed to assist distributor customers in meeting competitive prices in the marketplace on sales to their end customers. Ship and debit programs require a request from the distributor for a pricing adjustment for a specific part for a sale to the distributor’s end customer from the distributor’s stock. The pricing adjustment is deemed variable consideration. Ship and debit authorizations  may cover current and future distributor activity for a specific part for sale to their customer. At the time we record sales to the distributors, we provide an allowance for the variable consideration of the estimated future distributor activity related to such sales since it is probable that such sales to distributors will result in ship and debit activity. We record an estimated sales allowance based on sales during the period, credits issued to distributors, distributor inventory levels, historical trends, market conditions, pricing trends we see in our direct sales activity with original equipment manufacturers and other customers, and input from sales, marketing, and other key management personnel. These procedures require the exercise of significant judgments. We believe that these procedures enable us to make reliable estimates of future credits under the ship and debit program. Our actual results have historically approximated our estimates. At the time the distributor ships the part from stock, the distributor debits us for the authorized pricing adjustment. 8. Relevant New Accounting Standards. In 2014, FASB issued ASU 2014-09, “Revenue from Contracts with Customers. ” This guidance modifies how an entity will determine the measurement of revenue and timing of when it is recognized. The Company adopted this guidance effective  April 1, 2018, using the modified retrospective method, with no material impact on our results of operations. Please refer to Note 3 for additional information. In  February 2016, FASB issued ASU 2016-02, “Leases. ” This guidance changes the requirements for inclusion of certain right-of-use assets and the associated lease liabilities to be included in a statement of financial position. The classification criteria maintains the distinction between finance leases and operating leases. Regarding finance leases, lessees are required to 1) recognize a right-of-use asset and a lease liability, initially measured at the present value of the lease payments, in the statement of financial position, 2) recognize interest on the lease liability separate from the amortization of the right-of-use asset in the statement of comprehensive income, and 3) classify repayments of the principal portion of the lease liability within financing activities and payments of interest on the lease liability and variable lease payments within operating activities in the statement of cash flows. Regarding operating leases, lessees are required to 1) recognize a right-of-use asset and a lease liability, initially measured at the present value of the lease payments, in the statement of financial position, 2) recognize a single lease cost, calculated so that the cost of the lease is allocated over the lease term on a generally straight-line basis, and 3) classify all cash payments within operating activities in the statement of cash flows. This guidance is effective for public companies for interim and annual reporting periods beginning after  December 15, 2018. Early adoption is permitted. Based on work performed to date to analyze ASU 2016-02, including a review of the language and structure in our (including recent acquisitions) current lease and rental contracts, management does not anticipate the adoption of ASU 2016-02 to have a material impact on our consolidated financial statements. In  August 2017, FASB issued ASU 2017-12, “Derivatives and Hedging. ” The standard aims to align the designation and measurement guidance for qualifying hedging relationships and the presentation of hedge results for cash flow and fair value hedge accounting with risk management activities. The guidance is effective for public companies for annual reporting periods beginning after  December 15, 2018, and interim periods within those annual periods. Early adoption is permitted in any interim period after issuance. Additionally, in  October 2018, the FASB issued ASU 2018-16, “Derivatives and Hedging (Topic 815): Inclusion of the Secured Overnight Financing Rate (SOFR) Overnight Index Swap (OIS) Rate as a Benchmark Interest Rate for Hedge Accounting Purposes”, which permits use of the OIS rate based on SOFR as a U. S. benchmark interest rate for hedge accounting purposes under Topic 815. This update is effective for public companies for annual reporting periods beginning after  December 15, 2018, and interim periods within those annual periods. For entities that have not yet adopted ASU 2017-12, the concurrent adoption of ASU 2018-16 is required. The Company intends to adopt this update concurrently with ASU 2017-12. Management does not anticipate the adoption of ASU 2017-12 and ASU 2018-16 to have a material impact on our consolidated financial statements. We have reviewed other newly issued accounting pronouncements and concluded that they are either not applicable to our business or that no material effect is expected on our consolidated financial statements as a result of future adoption. 2. Acquisitions:. We used the acquisition method of accounting to record the below transactions in accordance with FASB Accounting Standards Codification Topic 805, “Business Combinations. ” In accordance with the acquisition method, the purchase price is allocated to the assets acquired and liabilities assumed based on their estimated fair values with the excess being allocated to goodwill. Factors that contributed to the recognition of goodwill include expected synergies and the trained workforce. The goodwill is not deductible for tax purposes. On  October 2, 2017, AVX acquired the AB Electronics sensing and control business from TT Electronics, PLC, for $162,038, net of cash acquired. Now named Sensing and Control (“S&amp;C”) and consolidated with our Interconnect, Sensing and Control Devices segment (formerly AVX Interconnect) for financial reporting purposes, the acquisition enhances AVX’s position in the automotive business and provides further opportunities for expansion and growth. 9. The results of operations for S&amp;C since the acquisition date are included in the accompanying consolidated statements of operations. We recorded approximately $18,168 of identifiable intangible assets and $27,320 of goodwill pertaining to this acquisition. The acquired intangible assets relate to the AB Electronics trade name, existing technology and customer relationships which are being amortized over one, eleven, and six years respectively. The unaudited pro forma combined financial information is provided for the nine month period ended  December 31, 2017 as though S&amp;C had been acquired as of  April 1, 2017. These pro forma combined results of revenues have been prepared by adjusting our historical results to include the historical results of S&amp;C based on information available. Unaudited pro forma net sales for the nine month period ending  December 31, 2017 would have been $1,302,956 with the inclusion of S&amp;C's net sales for such period. We recognized revenue on S&amp;C products of $266,970 for the nine month period ended  December 31, 2018. On  January 31, 2018, AVX acquired Ethertronics, Inc. for $127,677 net of cash and debt acquired. The Ethertronics business is now named “AVX Antenna” and is consolidated with our Electronic Components segment. The purchase of the Ethertronics business expands AVX’s extensive electronic product offering into the antenna technology market and will provide new and exciting growth opportunities for AVX going forward. The results of operations for AVX Antenna since the acquisition date are included in the accompanying consolidated statements of operations. We recorded approximately $64,800 of identifiable intangible assets and $68,755 of goodwill. The acquired intangible assets relate to the Ethertronics trade name, existing technology and customer relationships which are being amortized over ten, ten, and thirteen years, respectively. We recognized revenue of $25,512 and $89,259 from AVX Antenna in the three and nine month periods ended  December 31, 2018, respectively. In the quarter ended  December 31, 2018 goodwill decreased by $9,064, and other non-current assets and liabilities, net decreased by $9,064, which was primarily the result of the Company's measurement of the deferred tax assets and liabilities that were acquired. On  April 30, 2018, AVX, through its subsidiary AVX Interconnect Europe GmbH, acquired KUMATEC Sondermaschinenbau &amp; Kunststoffverarbeitung GmbH (“Kumatec”) for consideration of approximately $12,882, net of cash acquired and debt assumed. Now named Kumatec and consolidated with our Interconnect, Sensing and Control segment, the purchase of Kumatec provides AVX with additional manufacturing capabilities and new business opportunities. We recorded approximately $3,189 of identifiable intangible assets and $9,802 of goodwill. The acquired intangible assets relate to the Kumatec trade name, existing technology and customer relationships which are being amortized over six years. We recognized revenue of $1,450 and $4,204 from Kumatec in the three and nine month periods ended  December 31, 2018. 10. 3. Revenue Recognition:. We adopted ASC 606 effective  April 1, 2018 using the modified retrospective approach. We elected the practical expedient to only apply the standard to contracts that were not completed at the effective date. Implementing this standard had no impact on our revenue recognition for the uncompleted contracts and accordingly no cumulative adjustment was made to the opening balance of retained earnings as of  April 1, 2018. We identified a change in how we record right-of-return liabilities which impacts Current Assets and Current Liabilities. The change is primarily due to how ASC 606 defines a right-of-return contract liability. The following table compares the amounts reported in the Consolidated Balance Sheet had the previous revenue recognition guidance been in effect:. Reference Note 5, "Trade Accounts Receivable and Contract Liabilities," for information on variable consideration and right-of-return liability details. Reference Note 11, "Segment and Geographic Information," for disaggregated revenue information. 4. Earnings (Loss) per Share:. Basic earnings (loss) per share are computed by dividing net earnings (loss) by the weighted average number of shares of common stock outstanding for the period. Diluted earnings (loss) per share are computed by dividing net earnings (loss) by the sum of (a) the weighted average number of shares of common stock outstanding during the period and (b) the dilutive effect of potential common stock equivalents during the period. Stock options and unvested service-based restricted stock unit (“RSU”) awards make up the common stock equivalents and are computed using the treasury stock method. The table below represents the basic and diluted earnings (loss) per share and sets forth the weighted average number of shares of common stock outstanding and potential common stock equivalents for the three and nine month periods ending  December 31, 2017 and 2018. 11. 5. Trade Accounts Receivable and Contract Liabilities:. Charges related to allowances for doubtful accounts are charged to selling, general and administrative expenses. Charges related to stock rotation, ship-from-stock and debit, sales returns, and sales discounts are reported as deductions from revenue. Please refer to Note 3, “Revenue Recognition,” for additional information. 12. 6. Fair Value:. Fair Value Hierarchy:. The fair value framework requires the categorization of assets and liabilities into three levels based upon the assumptions (inputs) used to value the assets or liabilities. Level 1 provides the most reliable measure of fair value, whereas Level 3 generally requires significant management judgment. The three levels are defined as follows:. During the three and nine month periods ended  December 31, 2018, there have been no transfers of assets or liabilities between levels within the fair value hierarchy. 13. (1) The market value of the assets held in the trust for the non-qualified deferred compensation program is included as an asset and as a liability as the trust’s assets are both assets of the Company and also a liability as they are available to general creditors in certain circumstances. (2) Foreign currency derivatives in the form of forward contracts are included in prepaid and other assets or accrued expenses in the consolidated balance sheets. Unrealized gains and losses on derivatives designated as cash flow hedges are recorded in other comprehensive income (loss). Realized gains and losses on derivatives designated as cash flow hedges and gains and losses on derivatives not designated as hedges are recorded in other income. Valuation Techniques:. The following describes valuation techniques used to appropriately value our assets held in the non-qualified deferred compensation plan and derivatives. Assets held in the non-qualified deferred compensation plan. Assets valued using Level 1 and Level 2 inputs in the table above represent assets from our non-qualified deferred compensation program. The funds in the non-qualified deferred compensation program are valued based on the number of shares in the funds using a price per share traded in an active market. Investments are considered to be impaired when a decline in fair value is judged to be other-than-temporary. If the cost of an investment exceeds its fair value, among other factors, we evaluate general market conditions, the duration and extent to which the fair value is less than cost, and whether or not we expect to recover the security's entire amortized cost. Once a decline in fair value is determined to be other-than-temporary, an impairment charge is recorded and a new cost basis in the investment is established. 14. Derivatives. We primarily use forward contracts, with maturities generally less than four months, designated as cash flow hedges, to protect against the foreign currency exchange rate risks inherent in our forecasted transactions related to purchase commitments and sales, denominated in various currencies. We also use derivatives not designated as hedging instruments to hedge foreign currency balance sheet exposures. These derivatives are used to offset currency changes in the fair value of the hedged assets and liabilities. Fair values for all of our derivative financial instruments are valued by adjusting the market spot rate by forward points, based on the date of the contract. The spot rates and forward points used are an average rate from an actively traded market. At  March 31, 2018 and  December 31, 2018, all of our forward contracts are valued using Level 2 measurements. 7. Financial Instruments and Investments in Securities:. At  March 31, 2018 and  December 31, 2018, we classified investments in debt securities and time deposits as held-to-maturity securities. Our long-term and short-term investment securities are accounted for as held-to-maturity securities and are carried at amortized cost. We have the ability and intent to hold these investments until maturity. All income generated from the held-to-maturity securities investments are recorded as interest income. Investments in held-to-maturity securities, recorded at amortized cost, were as follows:. The amortized cost and estimated fair value of held-to-maturity investments at  December 31, 2018, by contractual maturity, are shown below. The estimated fair value of these investments are based on valuation inputs that include benchmark yields, reported trades, broker and dealer quotes, issuer spreads, two-sided markets, benchmark securities, bids, offers, and reference data, which are Level 2 inputs in the fair value hierarchy. Actual maturities  may differ from contractual maturities because issuers  may have the right to call or prepay obligations without call or prepayment penalties. 15. 8. Inventories:. 9. Commitments and Contingencies:. We have been identified by the United States Environmental Protection Agency (“EPA”), state governmental agencies or other private parties as a potentially responsible party (“PRP”) under the Comprehensive Environmental Response, Compensation and Liability Act (“CERCLA”), or equivalent non-U. S. , state or local laws, for clean-up and response costs associated with certain sites at which remediation is required with respect to prior contamination. Because CERCLA or such state statutes authorize joint and several liability, the EPA or non-U. S. , state or local regulatory authorities could seek to recover all clean-up costs from any one of the PRPs at a site despite the involvement of other PRPs. At certain sites, financially responsible PRPs other than AVX also are, or have been, involved in site investigation and clean-up activities. We believe that liability resulting from these sites will be apportioned between AVX and other PRPs. To resolve our liability at the sites at which we have been named a PRP, we have entered into various administrative orders and consent decrees with federal and state regulatory agencies governing the timing and nature of investigation and remediation. As is customary, the orders and decrees regarding sites where the PRPs are not themselves implementing the chosen remedy contain provisions allowing the EPA to reopen the agreement and seek additional amounts from settling PRPs in the event that certain contingencies occur, such as the discovery of significant new information about site conditions. On  June 3, 2010, AVX entered into an agreement with the EPA and the City of New Bedford, pursuant to which AVX is required to perform environmental remediation at a site referred to as the “Aerovox Site” (the “Site”), located in New Bedford, Massachusetts. AVX has substantially completed its obligations pursuant to such agreement with the EPA and the City of New Bedford with respect to the satisfaction of AVX’s federal law requirements. The Massachusetts Department of Environmental Protection has jurisdiction over the balance of the environmental remediation at the Site. AVX has submitted its proposed remedy, but until the state has approved such proposal, AVX cannot determine if additional groundwater and soil remediation will be required, if substantial material will have to be disposed of offsite, or if additional remediation techniques will be required, any of which could result in a more extensive and costly plan of remediation. Further, the Site and the remediation  may be subject to additional scrutiny under other statutory procedures which could also add to the cost of remediation. During the quarter ended  December 31, 2018 we increased our estimated accrual for work to be done at the Site by $8,312 pursuant to discussions with the Massachusetts Department of Environmental Protection and our environmental engineers. We have a remaining accrual of $22,272 at  December 31, 2018, representing our current estimate of the potential liability related to the remaining performance of environmental remediation actions at the Site and neighboring properties using certain assumptions regarding the plan of remediation. Until all parties agree and remediation is complete, we cannot be certain there will be no additional cost relating to the Site. We had total reserves of approximately $18,618 and $26,658 at  March 31, 2018 and  December 31, 2018, respectively, related to various environmental matters and sites, including those discussed above. These reserves are classified in the Consolidated Balance Sheets as $3,329 and $6,036 in accrued expenses at  March 31, 2018 and  December 31, 2018, respectively, and $15,289 and $20,622 in other non-current liabilities at  March 31, 2018 and  December 31, 2018, respectively. The amounts recorded for identified environmental liabilities are based on estimates. Periodically, we review amounts recorded and adjust them to reflect additional legal and technical information that becomes available. Uncertainties about the status of laws, regulations, regulatory actions, technology, and information related to individual sites make it difficult to develop an estimate of the reasonably possible aggregate environmental remediation exposure. Accordingly, these costs could differ from our current estimates. On  April 19, 2016, the Canadian Ministry of the Environment and Climate Change (the “MoE”) issued a Director’s Order naming AVX Corporation, and others, as responsible parties with respect to a location in Hamilton, Ontario that was at one time the site of operations of Aerovox Canada, a former subsidiary of Aerovox Corporation, a predecessor of AVX. This Director’s Order follows a draft order issued on  November 4, 2015. AVX has taken the position that any liability of Aerovox Canada for such site under the laws of Canada cannot be imposed on AVX. At present, it is unclear whether the MoE will seek to enforce such Canadian order against AVX, and whether, in the event it does so, AVX will have any liability under applicable law. AVX intends to contest any such course of action that  may be taken by the MoE. 16. In connection with the same location, Union Gas Limited and Coca-Cola Refreshments Canada Company filed suits in the Superior Court of Justice for Ontario, Canada, against AVX Corporation, Aerovox Corp. and Cooper Industries, LLC seeking to recover the costs of remediation of the site and for damages associated with alleged contamination of the site. Those suits were filed on  April 18, 2018, but not served on AVX until  October 11, 2018, and are in their initial stages. AVX is considering its legal options but intends to vigorously defend these matters. We also operate, or did at one time, on other sites that  may have potential future environmental issues as a result of activities at sites during AVX’s long history of manufacturing operations or prior to the start of operations by AVX. Even though we  may have rights of indemnity for such environmental matters at certain sites, regulatory agencies in those jurisdictions  may require us to address such issues. Once it becomes probable that we will incur costs in connection with remediation of a site and such costs can be reasonably estimated, we establish reserves or adjust our reserves for our projected share of these costs. A separate account receivable is recorded for any indemnified costs. Our environmental reserves are not discounted and do not reflect any possible future insurance recoveries, which are not expected to be significant, but do reflect a reasonable estimate of cost sharing at multiple party sites or indemnification of our liability by a third party. We are not involved in any pending or threatened environmental proceedings that would require curtailment of our operations. We continually expend funds to ensure that our facilities comply with applicable environmental regulations. While we believe that we are in compliance with applicable environmental laws, we cannot accurately predict future developments and do not necessarily have knowledge of all past occurrences on sites that we currently occupy. New environmental regulations  may be enacted and we cannot determine the modifications, if any, in our operations that any such future regulations might require, or the cost of compliance with such regulations. Moreover, the risk of environmental liability and remediation costs is inherent in the nature of our business and, therefore, there can be no assurance that material environmental costs, including remediation costs, will not arise in the future. On  April 25, 2013, AVX was named as a defendant in a patent infringement case filed in the United States District Court for the District of Delaware captioned Greatbatch, Inc. v. AVX Corporation. This case alleged that certain AVX products infringe on one or more of six Greatbatch patents. On  January 26, 2016, the jury returned a verdict in favor of the plaintiff in the first phase of a segmented trial and a mixed verdict in the second phase of a segmented trial, and found damages to Greatbatch in the amount of $37,500, which was recorded in fiscal 2016. That verdict was later vacated by the court on  March 30, 2018, which resulted in a favorable accrual adjustment of $1,500. In a new trial, the amount of damages (excluding interest) was determined by a jury to be $22,100 on  January 15, 2019 resulting in a favorable accrual adjustment of $13,900 for the three month period ended  December 31, 2018. However, the matter is still subject to various post-trial proceedings and possible appeal, which could result in a material impact to the accrual for this case in the future. On  September 2, 2014, a subsidiary of AVX, American Technical Ceramics (“ATC”), was named as a defendant in a patent infringement case filed in the United States District Court of the Southern District of California captioned Presidio Components, Inc. v. American Technical Ceramics Corp. This case alleged that certain ATC products infringe on a Presidio patent. On  April 18, 2016, the jury returned a verdict in favor of the plaintiff and found damages to Presidio. On  August 17, 2016, the court issued a permanent injunction prohibiting ATC from manufacturing or selling the related products after  November 16, 2016. Subsequently, on  October 21, 2016, the Federal Circuit Court granted AVX’s request for a stay of the permanent injunction whereby ATC was allowed to continue to sel</t>
  </si>
  <si>
    <t>864270</t>
  </si>
  <si>
    <t xml:space="preserve">Management's Discussion and Analysis of Financial Condition and Results of OperationsOverviewOur primary focus, in collaboration with AHM and HCI, is to provide support for the sale of Honda and Acura products and maintain customer and dealer satisfaction and loyalty. To deliver this support effectively, we seek to maintain competitive cost of funds, efficient operations, and effective risk and compliance management. The primary factors influencing our results of operations, cash flows, and financial condition include the volume of Honda and Acura sales and the portion of those sales that we finance, our cost of funds, competition from other financial institutions, consumer credit defaults, and used motor vehicle prices. A substantial portion of our consumer financing business is acquired through incentive financing programs sponsored by AHM and HCI. The volume of these incentive financing programs and the allocation of those programs between retail loans and leases may vary from fiscal period to fiscal period depending upon the respective marketing strategies of AHM and HCI. AHM and HCI’s marketing strategies are based in part on their business planning and control, in which we do not participate. Therefore, we cannot predict the level of incentive financing programs AHM and HCI may sponsor in the future. Our consumer financing acquisition volumes are substantially dependent on the extent to which incentive financing programs are offered. Increases in incentive financing programs generally increase our financing penetration rates, which typically results in increased financing acquisition volumes for us. The amount of subsidy payments we receive from AHM and HCI is dependent on the terms of the incentive financing programs and the interest rate environment. Subsidy payments are received upon acquisition and recognized in revenue throughout the life of the loan or lease. therefore, a significant change in the level of incentive financing programs in a fiscal period typically only has a limited impact on our results of operations for that period. The amount of subsidy income we recognize in a fiscal period is dependent on the cumulative level of subsidized contracts outstanding that were acquired through incentive financing programs. We seek to maintain high quality consumer and dealer account portfolios, which we support with strong underwriting standards, risk-based pricing, and effective collection practices. Our cost of funds is facilitated by the diversity of our funding sources, and effective interest rate and foreign currency exchange risk management. We manage expenses to support our profitability, including adjusting staffing needs based upon our business volumes and centralizing certain functions. Additionally, we use risk and compliance management practices to optimize credit and residual value risk levels and maintain compliance with our pricing, underwriting and servicing policies at the United States, Canadian, state and provincial levels. In our business operations, we incur costs related to funding, credit loss, residual value loss, and general and administrative expenses, among other expenses. We analyze our operations in two business segments defined by geography: the United States and Canada. We measure the performance of our United States and Canada segments on a pre-tax basis before the effect of valuation adjustments on derivative instruments and revaluations of foreign currency denominated debt. For additional information regarding our segments, see Note 14—Segment Information of Notes to Consolidated Financial Statements. The following tables and the related discussion are presented based on our geographically segmented consolidated financial statements. References in this report to our “fiscal year 2019” and “fiscal year 2018” refer to our fiscal year ending March 31, 2019 and our fiscal year ended March 31, 2018, respectively. 30Results of OperationsThe following table presents our income before income taxes: Comparison of the Three Months Ended December 31, 2018 and 2017Our consolidated income before income taxes was $415 million during the third quarter of fiscal year 2019 compared to $370 million during the same period in fiscal year 2018. This increase of $45 million, or 12%, was due to the following differences: n/m = not meaningful31Comparison of the Nine Months Ended December 31, 2018 and 2017Our consolidated income before income taxes was $1,263 million during the first nine months of fiscal year 2019 compared to $1,123 million during the same period in fiscal year 2018. This increase of $140 million, or 12%, was due to the following differences: n/m = not meaningful32Segment Results—Comparison of the Three Months Ended December 31, 2018 and 2017Results of operations for the United States segment and the Canada segment are summarized below: RevenuesRevenue from retail loans in the United States segment increased by $59 million, or 19%, during the third quarter of fiscal year 2019 compared to the same period in fiscal year 2018. The increase in revenue was attributable to higher yields due to the rising interest rate environment and the increase in volume of retail loans with longer terms which typically have higher interest rates, and higher average outstanding balances. Revenue from retail loans in the Canada segment increased by $3 million, or 6%, during the third quarter of fiscal year 2019 compared to the same period in fiscal year 2018. The increase in revenue was attributable to higher yields due to the rising interest rate environment. Operating lease revenue in the United States segment increased by $46 million, or 3%, during the third quarter of fiscal year 2019 compared to the same period in fiscal year 2018. The increase was attributable to higher net revenue on more recently acquired operating lease assets due to the rising interest rate environment. Operating lease revenue in the Canada segment increased by $40 million, or 14%, during the third quarter of fiscal year 2019 compared to the same period in fiscal year 2018. The increase in revenue was attributable to higher net revenue on more recently acquired operating lease assets due to the rising interest rate environment and higher average outstanding operating lease assets. Direct financing lease revenue, which is generated only in Canada, declined by $3 million, or 100%, during the third quarter of fiscal year 2019 compared to the same period in fiscal year 2018 due to the run-off of direct financing lease assets. 33Revenue from dealer loans in the United States segment increased by $15 million, or 38%, during the third quarter of fiscal year 2019 compared to the same period in fiscal year 2018. The increase was primarily attributable to higher yields due to the rising interest rate environment and higher average outstanding balances. Revenue from dealer loans in the Canada segment was flat compared to the same period in fiscal year 2018. Consolidated subsidy income from AHM and HCI sponsored incentive programs increased by $45 million, or 12%, to $414 million during the third quarter of fiscal year 2019 compared to $369 million during the same period in fiscal year 2018 primarily due to the increase in average subsidy payments received. As a result of the rising interest rate environment, the average amount of subsidy payments necessary for us to realize market yields on incentive programs has also been rising. Depreciation on operating leasesDepreciation on operating leases in the United States segment decreased by $29 million, or 3%, during the third quarter of fiscal year 2019 compared to the same period in fiscal year 2018. The decrease in depreciation was primarily due to improvements in expected used vehicle values during the third quarter of fiscal year 2019 as compared to the same period in fiscal year 2018. Depreciation on operating lease assets in the Canada segment increased by $27 million, or 12%, due to higher average outstanding operating lease assets. Operating lease revenue, net of depreciation in the United States segment increased by $75 million, or 24%, during the third quarter of fiscal year 2019 compared to the same period in fiscal year 2018. The increase in operating lease revenue, net of depreciation was attributable to higher net revenue on more recently acquired operating lease assets due to the rising interest rate environment and a decrease in depreciation due to improvements in expected used vehicle values. Operating lease revenue, net of depreciation in the Canada segment increased by $13 million, or 26%, during the third quarter of fiscal year 2019 compared to the same period in fiscal year 2018. The increase in operating lease revenue, net of depreciation was attributable to higher net revenue on more recently acquired operating lease assets due to the rising interest rate environment and higher average outstanding operating lease assets. Interest expenseInterest expense in the United States segment increased by $64 million, or 33%, during the third quarter of fiscal year 2019 compared to the same period in fiscal year 2018 primarily due to higher average interest rates and an increase in average outstanding debt. Interest expense in the Canada segment increased by $10 million, or 29%, due to higher average interest rates. See “—Liquidity and Capital Resources” below for more information. Gain on disposition of lease vehiclesThe gain on disposition of lease vehicles in the United States segment increased by $14 million during the third quarter of fiscal year 2019 compared to the same period in fiscal year 2018. The gain on disposition of lease vehicles in the Canada segment increased by $2 million, or 33%. The increases in gains for both segments were primarily the result of a higher volume of units with more favorable disposition proceeds than the assumptions that were reflected in their estimated residual values including, with respect to the United States segment, proceeds from AHM sponsored lease termination programs. See “—Financial Condition—Lease Residual Value Risk” below for more information. Provision for credit lossesThe provision for credit losses in the United States segment increased by $12 million, or 19%, during the third quarter of fiscal year 2019 compared to the same period in fiscal year 2018 primarily due to an increase in the provision for impaired dealer loans. The provision for credit losses in the Canada segment decreased by $2 million, or 67% during the third quarter of fiscal year 2019 compared to the same period in fiscal year 2018. The decrease in the provision was due to the decline in charge-offs and reduction in the allowance for credit losses to reflect improving credit performance. See “—Financial Condition—Credit Risk” below for more information. Early termination loss on operating leasesEarly termination losses on operating leases in both the United States and Canada segments were flat during the third quarter of fiscal year 2019 compared to the same period in fiscal year 2018. See “—Financial Condition—Credit Risk” below for more information. 34Gain/loss on derivative instrumentsIn the United States segment, we recognized a loss on derivative instruments of $99 million during the third quarter of fiscal year 2019 compared to a gain of $62 million during the same period in fiscal year 2018. The loss in the third quarter of fiscal year 2019 was attributable to a loss on pay fixed interest rate swaps of $162 million and cross currency swaps of $81 million, partially offset by gains on pay float interest rate swaps of $144 million. The loss on cross currency swaps during the third quarter of fiscal year 2019 was primarily attributable to the U. S. dollar strengthening against the Euro and Sterling during the period. The losses on pay fixed interest rate swaps and gains on pay float interest rate swaps during the third quarter of fiscal year 2019 were primarily due to the decrease in applicable swap rates during the period. In the Canada segment, we recognized a loss on derivative instruments of $7 million during the third quarter of fiscal year 2019 compared to a gain of less than $1 million during the same period in fiscal year 2018. The loss in the third quarter of fiscal year 2019 was due to a decline in applicable swap rates during the period. See “—Derivatives” below for more information. Gain/loss on foreign currency revaluation of debtIn the United States segment, we recognized a gain on the revaluation of foreign currency denominated debt of $63 million during the third quarter of fiscal year 2019 compared to a loss of $53 million during the same period in fiscal year 2018. The gain during the third quarter of fiscal year 2019 was primarily due to the U. S. dollar strengthening against the Euro and Sterling during the period. Income tax expenseThe consolidated effective tax rate was 16. 1% for the third quarter of fiscal year 2019 and (810. 8)% for the same period in fiscal year 2018. The increase in the effective tax rate for the third quarter of fiscal year 2019 was primarily due to the impact of the U. S. federal corporate tax rate reduction from 35% to 21% recorded in fiscal year 2018, partially offset by the net effects of tax credits, uncertain tax positions, the adjustment to the Transition Tax and state taxes. For additional information regarding income taxes, see Note 7—Income Taxes of Notes to Consolidated Financial Statements (Unaudited). 35Segment Results—Comparison of the Nine Months Ended December 31, 2018 and 2017Results of operations for the United States segment and the Canada segment are summarized below:RevenuesRevenue from retail loans in the United States segment increased by $164 million, or 19%, during the first nine months of fiscal year 2019 compared to the same period in fiscal year 2018. The increase in revenue was attributable to higher yields due to the rising interest rate environment and the increase in volume of retail loans with longer terms which typically have higher interest rates, and higher average outstanding balances. Revenue from retail loans in the Canada segment increased by $15 million, or 11%, during the first nine months of fiscal year 2019 compared to the same period in fiscal year 2018. The increase in revenue was attributable to higher yields due to the rising interest rate environment and higher average outstanding balances. Operating lease revenue in the United States segment increased by $101 million, or 2%, during the first nine months of fiscal year 2019 compared to the same period in fiscal year 2018. The increase was primarily attributable to higher net revenue on more recently acquired operating lease assets due to the rising interest rate environment. Operating lease revenue in the Canada segment increased by $147 million, or 19%, during the first nine months of fiscal year 2019 compared to the same period in fiscal year 2018. The increase in revenue was attributable to higher net revenue on more recently acquired operating lease assets due to the rising interest rate environment and higher average outstanding operating lease assets. Direct financing lease revenue, which is generated only in Canada, declined by $8 million, or 73%, during the first nine months of fiscal year 2019 compared to the same period in fiscal year 2018 due to the run-off of direct financing lease assets. 36Revenue from dealer loans in the United States segment increased by $39 million, or 34%, during the first nine months of fiscal year 2019 compared to the same period in fiscal year 2018. The increase was primarily attributable to higher yields due to the rising interest rate environment and higher average outstanding balances. Revenue from dealer loans in the Canada segment increased by $2 million, or 15%, primarily due to higher yields and higher average outstanding balances. Consolidated subsidy income from AHM and HCI sponsored incentive programs increased by $137 million, or 13%, to $1,204 million during the first nine months of fiscal year 2019 compared to $1,067 million during the same period in fiscal year 2018 primarily due to the increase in average subsidy payments received. As a result of the rising interest rate environment, the average amount of subsidy payments necessary for us to realize market yields on incentive programs has also been rising. Depreciation on operating leasesDepreciation on operating leases in the United States segment decreased by $76 million, or 2%, during the first nine months of fiscal year 2019 compared to the same period in fiscal year 2018. The decrease in depreciation was primarily due to improvements in expected used vehicle values during the first nine months of fiscal year 2019 as compared to the same period in fiscal year 2018. Depreciation on operating lease assets in the Canada segment increased by $101 million, or 16%, due to higher average outstanding operating lease assets. Operating lease revenue, net of depreciation in the United States segment increased by $177 million, or 19%, during the first nine months of fiscal year 2019 compared to the same period in fiscal year 2018. The increase in operating lease revenue, net of depreciation was attributable to higher net revenue on more recently acquired operating lease assets due to the rising interest rate environment and decrease in depreciation due to improvements in expected used vehicle values. Operating lease revenue, net of depreciation in the Canada segment increased by $46 million, or 33%, during the first nine months of fiscal year 2019 compared to the same period in fiscal year 2018. The increase in operating lease revenue, net of depreciation was attributable to higher net revenue on more recently acquired operating lease assets due to the rising interest rate environment and higher average outstanding operating lease assets. Interest expenseInterest expense in the United States segment increased by 181 million, or 32%, during the first nine months of fiscal year 2019 compared to the same period in fiscal year 2018 primarily due to higher average interest rates and an increase in average outstanding debt. Interest expense in the Canada segment increased by $38 million, or 42%, due to higher average interest rates and the increase in average outstanding debt. See “—Liquidity and Capital Resources” below for more information. Gain on disposition of lease vehiclesThe gain on disposition of lease vehicles in the United States segment increased by $43 million, or 86%, during the first nine months of fiscal year 2019 compared to the same period in fiscal year 2018. The gain on disposition of lease vehicles in the Canada segment increased by $4 million, or 19%. The increases in gains for both segments were primarily the result of a higher volume of units with more favorable disposition proceeds than the assumptions that were reflected in their estimated residual values including, with respect to the United States segment, proceeds from AHM sponsored lease termination programs in the United States. See “—Financial Condition—Lease Residual Value Risk” below for more information. Provision for credit lossesThe provision for credit losses in the United States segment decreased by $6 million, or 3%, during the first nine months of fiscal year 2019 compared to the same period in fiscal year 2018 due to a smaller increase in the allowance for credit losses for retail loans during the first nine months of fiscal year 2019 compared to the same period in fiscal year 2018 which was partially offset by increases in the provision for past due operating lease rental payments and provision for impaired dealer loans. The provision for credit losses in the Canada segment were flat during the first nine months of fiscal year 2019 compared to the same period in fiscal year 2018. See “—Financial Condition—Credit Risk” below for more information. Early termination loss on operating leasesEarly termination losses on operating leases in the United States segment decreased by $3 million, or 4%, during the first nine months of fiscal year 2019 compared to the same period in fiscal year 2018 due to a smaller increase to estimated early termination losses during the first nine months of fiscal year 2019 compared to the same period in fiscal year 2018. Early termination losses on operating leases in the Canada segment were flat during the first nine months of fiscal year 2019 compared to the same period in fiscal year 2018. See “—Financial Condition—Credit Risk” below for more information. 37Gain/loss on derivative instrumentsIn the United States segment, we recognized a loss on derivative instruments of $416 million during the first nine months of fiscal year 2019 compared to a gain of $398 million during the same period in fiscal year 2018. The loss in the first nine months of fiscal year 2019 was attributable to a loss on cross currency swaps of $411 million and pay fixed interest rate swaps of $63 million, partially offset by gains on pay float interest rate swaps of $58 million. The loss on cross currency swaps during the first nine months of fiscal year 2019 was primarily attributable to the U. S. dollar strengthening against the Euro and Sterling during the period. The losses on pay fixed interest rate swaps and gains on pay float interest rate swaps during the first nine months of fiscal year 2019 were primarily due to the decrease in applicable swap rates during the period. In the Canada segment, we recognized a loss on derivative instruments of less than $1 million during the first nine months of fiscal year 2019 compared to a gain of $38 million during the same period in fiscal year 2018. The losses during fiscal year 2019 were due to the decrease in applicable swap rates during the period. See “—Derivatives” below for more information. Gain/loss on foreign currency revaluation of debtIn the United States segment, we recognized a gain on the revaluation of foreign currency denominated debt of $337 million during the first nine months of fiscal year 2019 compared to a loss of $384 million during the same period in fiscal year 2018. The gain during the first nine months of fiscal year 2019 was primarily due to the U. S. dollar strengthening against the Euro and Sterling during the period. Income tax expenseThe consolidated effective tax rate was 25. 3% for the first nine months of fiscal year 2019 and (241. 9)% for the same period in fiscal year 2018. The increase in the effective tax rate for the first nine months of fiscal year 2019 was primarily due to the impact of the U. S. federal corporate tax rate reduction from 35% to 21% recorded in fiscal year 2018, partially offset by the net effects of tax credits, uncertain tax positions, the adjustment to the Transition Tax and state taxes. For additional information regarding income taxes, see Note 7—Income Taxes of Notes to Consolidated Financial Statements (Unaudited). 38Financial ConditionConsumer FinancingConsumer Financing Acquisition VolumesThe following table summarizes the number of retail loans and leases we acquired and the number of such loans and leases acquired through incentive financing programs sponsored by AHM and HCI:   39Consumer Financing Penetration RatesThe following table summarizes the percentage of AHM and/or HCI sales of new automobiles and motorcycles that were financed with either retail loans or leases that we acquired: 40Consumer Financing Asset BalancesThe following table summarizes our outstanding retail loan and lease asset balances and units:   In the United States segment, retail loan acquisition volumes were flat during the first nine months of fiscal year 2019 compared to the same period in fiscal year 2018. Lease acquisition volumes increased by 1% during the first nine months of fiscal year 2019 compared to the same period in fiscal year 2018 due to the increase in incentive program volumes. In the Canada segment, retail loan acquisition volumes declined by 16% during the first nine months of fiscal year 2019 compared to the same period in fiscal year 2018 primarily due to decline in retail loan incentive volumes. Lease acquisition volumes increased by 7% during the first nine months of fiscal year 2019 compared to the same period in fiscal year 2018 due the increase in incentive program volumes. Outstanding direct financing lease assets continued to decline and operating lease assets continued to increase during the first nine months of fiscal year 2019 as the result of our remaining direct financing leases maturing and all newly acquired leases being classified as operating leases. 41Dealer FinancingWholesale Flooring Financing Penetration RatesThe following table summarizes the number of dealerships with wholesale flooring financing agreements as a percentage of total Honda and Acura dealerships in the United States and/or Canada, as applicable: Wholesale Flooring Financing Percentage of SalesThe following table summarizes the percentage of AHM unit sales in the United States and/or HCI unit sales in Canada, as applicable, that we financed through wholesale flooring loans with dealerships: 42Dealer Financing Asset BalancesThe following table summarizes our outstanding dealer financing asset balances and units:   Credit RiskCredit losses are an expected cost of extending credit. The majority of our credit risk is in consumer financing and to a lesser extent in dealer financing. Credit risk of our portfolio of consumer finance receivables can be affected by general economic conditions. Adverse changes such as a rise in unemployment can increase the likelihood of defaults. Declines in used vehicle prices can reduce the amount of recoveries on repossessed collateral. We manage our exposure to credit risk in retail loans and direct financing leases by monitoring and adjusting our underwriting standards, which affect the level of credit risk that we assume, pricing contracts for expected losses, and focusing collection efforts to minimize losses. We are also exposed to credit risk on our portfolio of operating lease assets. We expect a portion of our operating leases to terminate prior to their scheduled maturities when lessees default on their contractual obligations. Losses are generally realized upon the disposition of the repossessed operating lease vehicles. The factors affecting credit risk on our operating leases and our management of the risk are similar to that of our retail loans and direct financing leases. 43Credit risk on dealer loans is affected primarily by the financial strength of the dealers within the portfolio, the value of collateral securing the financings, and economic and market factors that could affect the creditworthiness of dealers. We manage our exposure to credit risk in dealer financing by performing comprehensive reviews of dealers prior to establishing financing arrangements and monitoring the payment performance and creditworthiness of these dealers on an ongoing basis. In the event of default by a dealer, we seek all available legal remedies pursuant to related dealer agreements, guarantees, security interests on collateral, or liens on dealership assets. Additionally, we have agreements with AHM and HCI that provide for their repurchase of new, unused, undamaged and unregistered vehicles or equipment that have been repossessed from dealers who defaulted under the terms of its wholesale flooring agreement. An allowance for credit losses is maintained for management’s estimate of probable losses incurred on finance receivables. We also maintain an estimate for early termination losses on operating lease assets due to lessee defaults and an allowance for credit losses for estimated probable losses incurred on past due operating lease rental payments. Additional information regarding credit losses is provided in the discussion of “—Critical Accounting Policies—Credit Losses” below. The following table presents information with respect to our allowance for credit losses and credit loss experience of our finance receivables and losses related to lessee defaults on our operating leases: 4445In the United States segment, the provision for credit losses on our finance receivables was $146 million during the first nine months of fiscal year 2019 compared to $159 million during the same period in fiscal year 2018. The decline in the provision was due to a smaller increase in the allowance for credit losses for retail loans during the first nine months of fiscal year 2019 compared to the same period in fiscal year 2018. Although net charge-offs of retail loans during the first nine months of fiscal year 2019 were higher compared to the same period in fiscal year 2018, which continues the trend of increasing charge-offs that we have been experiencing since fiscal year 2016, the rate of increase was lower than prior years. The increasing trend in charge-offs was primarily due to the increase in the volume of retail loans with longer terms which typically have higher loan-to-value ratios and, as a result, higher loss severities. The increasing trend in charge-offs was also the result of higher charge-off frequencies due to the increase in the volume of retail loans in our lowest credit grade tier and used auto loans. The decline in the provision for retail loans was partially offset by an increase in the provision for impaired dealer loans. We recognized early termination losses on operating lease assets of $75 million during the first nine months of fiscal year 2019 compared to $78 million during the same period in fiscal year 2018. Although the actual net losses we have been realizing during the first nine months of the current fiscal year continued to increase compared to prior years, the rate of increase has slowed. As a result, the increase to the estimated early termination losses we recognized during the first nine months of fiscal year 2019 was lower compared to the same period in fiscal year 2018. During the first nine months of fiscal year 2019, there was an increase in the frequency of lessee defaults which was partially offset by lower loss severities on early terminations. The increase in lessee defaults contributed to the increase in provision for credit losses on past due rental payments. In the Canada segment, the provision for credit losses on our finance receivables was $4 million during the first nine months of fiscal year 2019, which was flat compared to the same period in fiscal year 2018. Early termination losses on operating lease assets was $3 million during the first nine months of fiscal year 2019, which was flat compared to the same period in fiscal year 2018. Lease Residual Value RiskContractual residual values of lease vehicles are determined at lease inception based on expectations of future used vehicle values, taking into consideration external industry data and our own historical experience. Lease customers have the option at the end of the lease term to return the vehicle to the dealer or to buy the vehicle at the contractual residual value (or if purchased prior to lease maturity, for the outstanding contractual balance). Returned lease vehicles can be purchased by the grounding dealer at the contractual residual value (or if purchased prior to lease maturity, for the outstanding contractual balance) or for a market based price. Returned lease vehicles that are not purchased by the grounding dealers are sold through online and physical auctions. We are exposed to risk of loss on the disposition of returned lease vehicles when the proceeds from the sale of the vehicles are less than the contractual residual values. We assess our estimates for end of lease term market values of leased vehicles, at minimum, on a quarterly basis. The primary factors affecting the estimates are the percentage of leased vehicles that we expect to be returned by the lessee at the end of lease term and expected loss severities. Factors considered in this evaluation include, among other factors, economic conditions, historical trends, and market information on new and used vehicles. Our leasing volumes and those across the automotive industry have increased significantly in recent years. As a result, the supply of off-lease vehicles will continue to increase over the next several years, which could negatively impact used vehicle prices. For operating leases, adjustments to estimated residual values are made on a straight-line basis over the remaining term of the lease and recognized as depreciation expense. For direct financing leases, downward adjustments for declines in estimated residual values deemed other-than-temporary are recognized as a loss on lease residual values in the period in which the estimate changed. Additional </t>
  </si>
  <si>
    <t>866273</t>
  </si>
  <si>
    <t xml:space="preserve">Management's Discussion and Analysis of Financial Condition and Results of OperationsCRITICAL ACCOUNTING POLICIESExcept for the Revenue Recognition accounting policy which has been updated for the adoption the Financial Accounting Standards Board ("FASB") Accounting Standards Update ("ASU") 2014-09, Revenue from Contracts with Customers (Topic 606) on July 1, 2018, there have been no material changes in our critical accounting policies from those reported in our fiscal 2018 Annual Report on Form 10-K filed with the SEC. For more information on our critical accounting policies, see Part II, Item 7 of our fiscal 2018 Annual Report on Form 10-K. The following section provides certain information with respect to our critical accounting estimates as of the close of our most recent quarterly period. Revenue RecognitionGeneral Information about our Contracts with CustomersOur revenues come from contracts to provide engineering, procurement, fabrication and construction, repair and maintenance and other services. Our engineering, procurement and fabrication and construction services are usually provided in association with capital projects, which commonly are fixed price contracts and are billed based on project milestones. Our repair and maintenance services typically are cost reimbursable or time and material based contracts and are billed monthly or, for projects of short duration, at the conclusion of the project. The elapsed time from award to completion of performance may be in excess of one year for capital projects. Step 1: Contract IdentificationWe do not recognize revenue unless we have identified a contract with a customer. A contract with a customer exists when it has approval and commitment from both parties, the rights and obligations of the parties are identified, payment terms are identified, the contract has commercial substance, and collectibility is probable. We also evaluate whether a contract should be combined with other contracts and accounted for as one single contract. This evaluation requires judgment and could change the timing of the amount of revenue and profit recorded for a given period. Step 2: Identify Performance ObligationsNext, we identify each performance obligation in the contract. A performance obligation is a promise to provide a distinct good or service or a series of distinct goods or services to the customer. Revenue is recognized separately for each performance obligation in the contract. Many of our contracts have one clearly identifiable performance obligation. However, many of our contracts provide the customer an integrated service that includes two or more of the following services: engineering, procurement, fabrication, construction, repair and maintenance services. For these contracts, we do not consider the integrated services to be distinct within the context of the contract when the separate scopes of work combine into a single commercial objective or capability for the customer. Accordingly, we generally identify one performance obligation in our contracts. The determination of the number of performance obligations in a contract requires significant judgment and could change the timing of the amount of revenue recorded for a given period. Step 3: Determine Contract PriceAfter determining the performance obligations in the contract, we determine the contract price. The contract price is the amount of consideration we expect to receive from the customer for completing the performance obligation(s). In a fixed price contract, the contract price is a single lump-sum amount. In reimbursable and time and materials based contracts, the contract price is determined by the agreed upon rates or reimbursements for time and materials expended in completing the performance obligation(s) in the contract. A number of our contracts contain various cost and performance incentives and penalties that can either increase or decrease the contract price. These variable consideration amounts are generally earned or incurred based on certain performance metrics, most commonly related to project schedule or cost targets. We estimate variable consideration at the most likely amount of additional consideration to be received (or paid in the case of penalties), provided that meeting the variable condition is probable. We include estimated amounts of variable consideration in the contract price to the extent it is probable that a significant reversal of cumulative revenue recognized will not occur when the uncertainty associated with the variable consideration is resolved. Our estimates of variable consideration and determination of whether to include estimated amounts in the contract price are based largely on an assessment of our anticipated performance and all information (historical, current and forecasted) that is reasonably available to us. We reassess the amount of variable consideration each accounting period until the uncertainty associated with the variable consideration is resolved. Changes in the assessed amount of variable consideration are accounted for prospectively as a cumulative adjustment to revenue recognized in the current period. - 21-Step 4: Assign Contract Price to Performance ObligationsAfter determining the contract price, we assign such price to the performance obligation(s) in the contract. If a contract has multiple performance obligations, we assign the contract price to each performance obligation based on the stand-alone selling prices of the distinct services that comprise each performance obligation. Step 5: Recognize Revenue as Performance Obligations are SatisfiedWe record revenue for contracts with our customers as we satisfy the contracts' performance obligations. We recognize revenue on performance obligations associated with fixed price contracts for engineering, procurement and construction services over time since these services create or enhance assets the customer controls as they are being created or enhanced. We measure progress of satisfying these performance obligations by using the percentage-of-completion method, which is based on costs incurred to date compared to the total estimated costs at completion, since it best depicts the transfer of control of assets being created or enhanced to the customer. We recognize revenue over time for reimbursable and time and material based repair and maintenance contracts since the customer simultaneously receives and consumes the benefit of those services as we perform work under the contract. As a practical expedient allowed under ASC 606, we record revenue for these contracts in the amount to which we have a right to invoice for the services performed provided that we have a right to consideration from the customer in an amount that corresponds directly with the value of the performance completed to date. Costs incurred may include direct labor, direct materials, subcontractor costs and indirect costs, such as salaries and benefits, supplies and tools, equipment costs and insurance costs. Indirect costs are charged to projects based upon direct costs and overhead allocation rates per dollar of direct costs incurred or direct labor hours worked. Typically, customer contracts will include standard warranties that provide assurance that products and services will function as expected. The Company does not sell separate warranties. We have numerous contracts that are in various stages of completion which require estimates to determine the forecasted costs at completion. Due to the nature of the work left to be performed on many of our contracts, the estimation of total cost at completion for fixed price contracts is complex, subject to many variables and requires significant judgment. Estimates of total cost at completion are made each period and changes in these estimates are accounted for prospectively as cumulative adjustments to revenue recognized in the current period. If estimates of costs to complete fixed price contracts indicate a loss, a provision is made through a contract write-down for the total loss anticipated. Change OrdersContracts are often modified through change orders, which are changes to the agreed upon scope of work. Most of our change orders, which may be priced or unpriced, are for goods or services that are not distinct from the existing contract due to the significant integration of services provided in the context of the contract and are accounted for as if they were part of that existing contract. The effect of a change order on the contract price and our measure of progress for the performance obligation to which it relates, is recognized as an adjustment to revenue on a cumulative catch-up basis. For unpriced change orders, we estimate the increase or decrease to the contract price using the variable consideration method described in the Step 3: Determine Contract Price paragraph above. Unpriced change orders are more fully discussed in Note 7 - Commitments and Contingencies. ClaimsSometimes we seek claims for amounts in excess of the contract price for delays, errors in specifications and designs, contract terminations, change orders in dispute or other causes of additional costs incurred by us. Recognition of amounts as additional contract price related to claims is appropriate only if there is a legal basis for the claim. The determination of our legal basis for a claim requires significant judgment. We estimate the change to the contract price using the variable consideration method described in the Step 3: Determine Contract Price paragraph above. Claims are more fully discussed in Note 7 - Commitments and Contingencies. Unpriced Change Orders and ClaimsCosts and estimated earnings in excess of billings on uncompleted contracts included revenues for unpriced change orders and claims of $13. 2 million at December 31, 2018 and $15. 0 million at June 30, 2018. The amounts ultimately realized may be significantly different than the recorded amounts resulting in a material adjustment to future earnings. - 22-Loss ContingenciesVarious legal actions, claims, and other contingencies arise in the normal course of our business. Contingencies are recorded in the consolidated financial statements, or are otherwise disclosed, in accordance with Accounting Standard Codification ("ASC") Topic 450-20, “Loss Contingencies”. Specific reserves are provided for loss contingencies to the extent we conclude that a loss is both probable and estimable. We use a case-by-case evaluation of the underlying data and update our evaluation as further information becomes known. We believe that any amounts exceeding our recorded accruals should not materially affect our financial position, results of operations or liquidity. However, the results of litigation are inherently unpredictable and the possibility exists that the ultimate resolution of one or more of these matters could result in a material effect on our financial position, results of operations or liquidity. Legal costs are expensed as incurred. GoodwillGoodwill represents the excess of the purchase price of acquisitions over the acquisition date fair value of the net identifiable tangible and intangible assets acquired. In accordance with current accounting guidance, goodwill is not amortized, but is tested at least annually for impairment at the reporting unit level, which is a level below our reportable segments. We perform our annual impairment test in the fourth quarter of each fiscal year to determine whether an impairment exists and to determine the amount of headroom. We define "headroom" as the percentage difference between the fair value of a reporting unit and its carrying value. The goodwill impairment test involves comparing management’s estimate of the fair value of a reporting unit with its carrying value, including goodwill. If the fair value of a reporting unit exceeds its carrying value, then goodwill is not impaired. If the fair value of a reporting unit is less than its carrying value, then goodwill is impaired to the extent of the difference, but the impairment may not exceed the balance of goodwill assigned to that reporting unit. We utilize a discounted cash flow analysis, referred to as an income approach, and market multiples, referred to as a market approach, to determine the estimated fair value of our reporting units. For the income approach, significant judgments and assumptions including forecasted project awards, discount rate, anticipated revenue growth rate, gross margins, operating expenses, working capital needs and capital expenditures are inherent in the fair value estimates, which are based on our operating and capital budgets and on our strategic plan. As a result, actual results may differ from the estimates utilized in our income approach. For the market approach, significant judgments and assumptions include the selection of guideline companies, forecasted guideline company EBITDA and our forecasted EBITDA. The use of alternate judgments and/or assumptions could result in a fair value that differs from our estimate and could result in the recognition of additional impairment charges in the financial statements. As a test for reasonableness, we also consider the combined carrying values of our reporting units to our market capitalization. The Company did not note any impairment indicators as of December 31, 2018. However, if our market view of project opportunities or gross margins deteriorates materially from the date of our last test, the Company may need to perform an interim analysis, which could result in the recognition of a material impairment to goodwill in future periods. Income TaxesWe use the asset and liability approach for financial accounting and reporting for income taxes. Deferred income tax assets and liabilities are computed annually for differences between the financial statement and tax bases of assets and liabilities that will result in taxable or deductible amounts in the future based on enacted tax laws and rates applicable to the periods in which the differences are expected to affect taxable income. Valuation allowances based on our judgments and estimates are established when necessary to reduce deferred tax assets to the amount expected to be realized in future operating results. Company management believes that realization of deferred tax assets in excess of the valuation allowance is more likely than not. Our estimates are based on facts and circumstances in existence as well as interpretations of existing tax regulations and laws applied to the facts and circumstances, with the help of professional tax advisors. Therefore, we estimate and provide for amounts of additional income taxes that may be assessed by the various taxing authorities. - 23-Recently Issued Accounting StandardsAccounting Standards Update 2016-02, Leases (Topic 842) On February 25, 2016, the FASB issued ASU 2016-02 that amends accounting for leases. Under the new guidance, lessees will recognize the following for all leases (with the exception of short-term leases) at the lease commencement date: (1) a lease liability, which is a lessee’s obligation to make lease payments arising from a lease, measured on a discounted basis. and (2) a right-of-use asset, which is an asset that represents the lessee’s right to use, or control the use of, a specified asset for the lease term. The Company plans to apply the new leases standard using the modified retrospective method, which recognizes a cumulative-effect adjustment to the opening balance of retained earnings in the period of adoption. The ASU is effective for fiscal years beginning after December 15, 2018, including interim periods within those fiscal years. Early adoption of the amendments is permitted, but we do not plan to do so at this time. We do not expect the ASU to have a material impact to the amount or pattern of recognition of the Company's earnings or cash flows. However, we do expect the ASU to have a material impact to the Company's balance sheet. As of June 30, 2018, the Company had $33. 1 million of future minimum lease payments under non-cancelable operating leases, primarily for facilities. See Note 8 of Item 8. Financial Statements and Supplementary Data in our 2018 Form 10-K for more information about the timing and amount of future operating lease payments. We also have month-to-month rentals of equipment that are used directly on our job sites. At this time, we believe most of these rentals will not be capitalized. however our analysis is not yet complete and we cannot yet quantify the impact to our balance sheet. Our conclusions are preliminary and could change as we continue with the implementation. Accounting Standards Update 2016-13, Financial Instruments - Credit Losses (Topic 326): Measurement of Credit Losses on Financial Instruments On June 16, 2016, the FASB issued ASU 2016-13, which will change how the Company accounts for its allowance for uncollectible accounts. The amendments in this update require a financial asset (or a group of financial assets) to be presented at the net amount expected to be collected. The income statement will reflect any increases or decreases of expected credit losses that have taken place during the period. The measurement of expected credit losses is based on relevant information about past events, including historical experience, current conditions, and reasonable and supportable forecasts that affect the collectibility of the reported amount. Current GAAP delays the recognition of the full amount of credit losses until the loss is probable of occurring. The amendments in this update eliminate the probable initial recognition threshold and, instead, reflect the Company's current estimate of all expected credit losses. In addition, current guidance limits the information the Company may consider in measuring a credit loss to its past events and current conditions. The amendments in this update broaden the information the Company may consider in developing its expected credit loss estimate to include forecasted information. The amendments in this update are effective for the Company on July 1, 2020 and the Company may early adopt on July 1, 2019, but does not plan to do so at this time. The Company must apply the amendments in this update through a cumulative-effect adjustment to retained earnings as of the beginning of the first reporting period in which the guidance is effective. At this time, the Company does not expect this update to have a material impact to its estimate of the allowance for uncollectible accounts. Accounting Standards Update 2017-09, Compensation-Stock Compensation (Topic 718): Scope of Modification Accounting In May 2017, the FASB issued ASU 2017-09 which clarifies when changes to the terms or conditions of a share-based payment award must be accounted for as a modification. Entities should apply the modification accounting guidance if the value, vesting conditions or classification of the award changes. The Company adopted ASU 2017-09 on July 1, 2018, which did not have a material impact on our financial position, results of operations or cash flows. - 24-RESULTS OF OPERATIONSOverviewWe operate our business through four reportable segments: Electrical Infrastructure. Oil Gas &amp; Chemical. Storage Solutions. and Industrial. The Electrical Infrastructure segment consists of high voltage services provided to investor owned utilities, including construction of new substations, upgrades of existing substations, short-run transmission line installations, distribution upgrades and maintenance, as well as emergency and storm restoration services. We also provide construction and maintenance services to a variety of power generation facilities, such as combined cycle plants and other natural gas fired power stations. The Oil Gas &amp; Chemical segment serves customers primarily in the downstream and midstream petroleum industries who are engaged in refining crude oil and processing, fractionating, and marketing of natural gas and natural gas liquids. We also perform work in the petrochemical, upstream petroleum, and sulfur extraction, recovery and processing markets. Our services include turnarounds, plant maintenance, engineering and capital construction. We also offer industrial cleaning services including hydro-blasting, hydro-excavating, advanced chemical cleaning and vacuum services. The Storage Solutions segment consists of work related to aboveground storage tanks ("AST") and terminals. Also included in this segment are cryogenic and other specialty storage tanks and terminals including liquefied natural gas, liquid nitrogen/liquid oxygen, liquid petroleum, other specialty vessels such as spheres as well as marine structures and truck and rail loading/offloading facilities. Our services include engineering, fabrication and construction, and maintenance and repair, which includes planned and emergency services for both tanks and full terminals. Finally, we offer AST products, including geodesic domes, aluminum internal floating roofs, floating suction and skimmer systems, roof drain systems and floating roof seals. The Industrial segment consists of work for integrated iron and steel companies, major mining and minerals companies engaged primarily in the extraction of copper, as well as other companies in aerospace and defense, cement, agriculture and grain, food and other industries. Our services include engineering, fabrication and construction, and maintenance and repair, which includes planned and emergency services. We also design instrumentation and control systems and offer specialized expertise in the design and construction of bulk material handling systems. Three Months Ended December 31, 2018 Compared to the Three Months Ended December 31, 2017 ConsolidatedConsolidated revenue was $340. 6 million for the three months ended December 31, 2018, compared to $282. 9 million in the same period in the prior fiscal year. On a segment basis, consolidated revenue increased in the Storage Solutions and Industrial segments by $55. 3 million and $11. 2 million, respectively. These increases were partially offset by decreases in consolidated revenue in the Electrical Infrastructure and Oil Gas &amp; Chemical segments of $6. 7 million and $2. 1 million, respectively. Consolidated gross profit increased to $27. 9 million in the three months ended December 31, 2018 compared to $26. 7 million in the same period in the prior fiscal year. Gross margin decreased to 8. 2% in the three months ended December 31, 2018 compared to 9. 4% in the same period in the prior fiscal year. Fiscal 2019 gross margin was negatively impacted by the wind down of lower margin work awarded in a highly competitive environment in prior periods. Consolidated SG&amp;A expenses were $22. 4 million in the three months ended December 31, 2018 compared to $21. 5 million in the same period a year earlier. The increase was attributable to higher compensation expense, partially offset by lower amortization expense on intangible assets that fully amortized in fiscal 2018. Interest expense was $0. 4 million in the three months ended December 31, 2018 compared to $0. 8 million in the same period a year ago. The decrease was due to a lower average debt balance during the three months ended December 31, 2018. Interest income was $0. 3 million in the three months ended December 31, 2018 compared to $0. 1 million in the same period a year ago due to an increase in our average cash balance and higher interest rates. Our effective tax rate for the three months ended December 31, 2018 was 27. 4% compared to (5. 8)% in the same period last year. The effective tax rate in fiscal 2019 was in line with our expected effective tax rate of 27. 0%. The effective tax rate in fiscal 2018 was positively impacted by a one-time $1. 2 million deferred taxes remeasurement adjustment in connection with accounting for the Tax Cuts and Jobs Act. For the three months ended December 31, 2018, net income and the related fully diluted earnings per share were $3. 9 million and $0. 14, respectively, compared to net income and related fully diluted earnings per share of $4. 5 million and $0. 17, respectively, in the same period a year earlier. - 25-Electrical InfrastructureRevenue for the Electrical Infrastructure segment decreased $6. 7 million to $58. 2 million in the three months ended December 31, 2018 compared to $64. 9 million in the same period a year earlier. The decrease is primarily due to the expected reduction in power generation EPC work, partially offset by an increase in power delivery work. The segment gross margin was 6. 1% in fiscal 2019 and 8. 5% in fiscal 2018. Fiscal 2019 segment gross margin was negatively impacted by lower than previously forecasted margins on a limited number of projects, lower direct margins due to working off the backlog that was awarded during a period of increased competition and a reduction in the expected recovery on a claim. Oil Gas &amp; ChemicalRevenue for the Oil Gas &amp; Chemical segment was $86. 3 million in the three months ended December 31, 2018 compared to $88. 4 million in the same period a year earlier. The decrease of $2. 1 million is primarily due to lower levels of capital and engineering work, partially offset by higher volumes of turnarounds and maintenance work. The segment gross margin was 10. 6% for the three months ended December 31, 2018 compared to 13. 3% in the same period last year. Fiscal 2018 segment gross margin benefited from strong project execution on a capital project. Storage SolutionsRevenue for the Storage Solutions segment was $125. 7 million in the three months ended December 31, 2018 compared to $70. 4 million in the same period a year earlier, an increase of $55. 3 million. The increase in segment revenue is primarily a result of increased tank and terminal construction work. The segment gross margin was 8. 9% in the three months ended December 31, 2018 and 7. 5% in the three months ended December 31, 2017. Although improved, fiscal 2019 gross margins were negatively impacted by the wind down of lower margin work awarded in a highly competitive environment in prior periods. The fiscal 2018 segment gross margin was negatively impacted by the under-recovery of construction overhead costs. IndustrialRevenue for the Industrial segment increased $11. 2 million to $70. 4 million in the three months ended December 31, 2018 compared to $59. 2 million in the same period a year earlier. The increase in revenue is primarily attributable to higher volumes of thermal vacuum chamber work. The segment gross margin was 5. 7% in the three months ended December 31, 2018 compared to 6. 9% in the same period a year earlier. The fiscal 2019 segment gross margin was negatively impacted by cost escalation on a capital project that was bid in a highly competitive environment and a high volume of lower margin reimbursable work on a capital project. Six Months Ended December 31, 2018 Compared to the Six Months Ended December 31, 2017 Consolidated    Consolidated revenue was $659. 1 million for the six months ended December 31, 2018, compared to $552. 8 million in the same period in the prior fiscal year. On a segment basis, consolidated revenue increased in the Storage Solutions and Industrial segments by $97. 0 million and $63. 4 million, respectively. These increases were partially offset by decreases in consolidated revenue in the Electrical Infrastructure and Oil Gas &amp; Chemical segments of $41. 9 million and $12. 3 million, respectively. Consolidated gross profit decreased to $51. 3 million in the six months ended December 31, 2018 compared to $55. 6 million in the same period in the prior fiscal year. Gross margin decreased to 7. 8% in the six months ended December 31, 2018 compared to 10. 1% in the same period in the prior fiscal year. Fiscal 2019 gross margin was negatively impacted by the wind down of lower margin work awarded in a highly competitive environment in prior periods and lower than previously forecasted margins on a limited number of those projects. Consolidated SG&amp;A expenses were $43. 6 million in the six months ended December 31, 2018 compared to $43. 1 million in the same period a year earlier. The increase was attributable to higher compensation expense, partially offset by lower amortization expense on intangible assets that fully amortized in fiscal 2018. Interest expense was $0. 7 million in the six months ended December 31, 2018 compared to $1. 4 million in the same period a year ago. The decrease was due to a lower average debt balance during the six months ended December 31, 2018. Interest income was $0. 6 million in the six months ended December 31, 2018 compared to $0. 1 million in the same period a year ago due to an increase in our average cash balance and higher interest rates. - 26-Our effective tax rate for the six months ended December 31, 2018 was 23. 7% compared to 25. 2% in the same period last year. The effective tax rate for the six months ended December 31, 2018 was positively impacted by $0. 3 million of excess tax benefits related to the vesting of stock-based compensation awards. The effective tax rate in fiscal 2018 was positively impacted by a one-time $1. 2 million deferred taxes remeasurement adjustment in connection with accounting for the Tax Cuts and Jobs Act. We expect our effective income tax rate to be approximately 27. 0% for the balance of fiscal 2019. For the six months ended December 31, 2018, net income and the related fully diluted earnings per share were $6. 2 million and $0. 23, respectively, compared to net income and related fully diluted earnings per share of $8. 4 million and $0. 31, respectively, in the same period a year earlier. Electrical InfrastructureRevenue for the Electrical Infrastructure segment decreased $41. 9 million to $102. 9 million in the six months ended December 31, 2018 compared to $144. 8 million in the same period a year earlier. The decrease is primarily due to the expected reduction in power generation EPC work, partially offset by an increase in power delivery work. The segment gross margin was 6. 8% in fiscal 2019 and 9. 5% in fiscal 2018. Fiscal 2019 segment gross margin was negatively impacted by lower than previously forecasted margins on a limited number of projects and lower direct margins due to working off the backlog that was awarded during a period of increased competition. Oil Gas &amp; ChemicalRevenue for the Oil Gas &amp; Chemical segment was $161. 8 million in the six months ended December 31, 2018 compared to $174. 1 million in the same period a year earlier. The decrease of $12. 3 million is primarily due to lower levels of capital and engineering work, partially offset by higher volumes of turnarounds and maintenance work. The segment gross margin was 9. 1% for the six months ended December 31, 2018 compared to 13. 1% in the same period last year. Fiscal 2018 segment gross margin benefited from strong project execution on a capital project. Storage SolutionsRevenue for the Storage Solutions segment was $238. 5 million in the six months ended December 31, 2018 compared to $141. 5 million in the same period a year earlier, an increase of $97. 0 million. The increase in segment revenue is primarily a result of increased tank and terminal construction work. The segment gross margin was 8. 7% in the six months ended December 31, 2018 and 9. 1% in the six months ended December 31, 2017. Fiscal 2019 gross margins were negatively impacted by the completion of projects awarded at lower margins and lower than previously forecasted margins on a limited number of projects. The fiscal 2018 segment gross margin was negatively impacted by the under-recovery of construction overhead costs. IndustrialRevenue for the Industrial segment increased $63. 4 million to $155. 9 million in the six months ended December 31, 2018 compared to $92. 5 million in the same period a year earlier. The increase in revenue is primarily attributable to higher volumes of iron and steel and thermal vacuum chamber work. The segment gross margin was 5. 7% in the six months ended December 31, 2018 compared to 6. 6% in the same period a year earlier. The fiscal 2019 segment gross margin was negatively impacted by cost escalation on a capital project that was bid in a highly competitive environment and a high volume of lower margin reimbursable work on a capital project. BacklogWe define backlog as the total dollar amount of revenue that we expect to recognize as a result of performing work that has been awarded to us through a signed contract, notice to proceed or other type of assurance that we consider firm. The following arrangements are considered firm:- 27-For long-term </t>
  </si>
  <si>
    <t>MTRX</t>
  </si>
  <si>
    <t>MATRIX SERVICE CO</t>
  </si>
  <si>
    <t>866609</t>
  </si>
  <si>
    <t>Management's Discussion and Analysis of Financial Condition and Results of Operations. ” In October 2016, S&amp;P Global Ratings (“S&amp;P”) raised our corporate credit rating to CCC+ from SD and maintains a negative outlook. S&amp;P continues to hold a negative outlook on our Company reflecting the high debt leverage, expected negative free cash flow and the potential for liquidity to weaken, if market conditions do not significantly improve. Following 18        the redemption of our Third Lien Notes in March 2018, Moody’s Investors Service has withdrawn all assigned public credit ratings on our Company, including the Caa2 Corporate Family Rating. Our high level of indebtedness could have negative consequences to us, including:Our level of indebtedness will require that we use a substantial portion of our cash flow from operations to pay principal of, and interest on, our indebtedness, which will reduce the availability of cash to fund working capital requirements, capital expenditures, research and development and other general corporate or business activities. We are subject to intense competition, which could limit our ability to maintain or increase our market share or to maintain our prices at profitable levels. Many of our sales are obtained through a competitive bidding process, which is standard for our industry. Competitive factors in recent years have included price, technological expertise, and a reputation for quality, safety and dependability. While no single company competes with us in all of our segments, we are subject to intense competition in each of our segments. New entrants in many of the markets in which certain of our services and products are currently strong should be expected. See Item 1. “Business – Competition. ” We compete with companies that are larger than we are in terms of revenues, technical personnel, number of processing locations and sales and marketing resources. A few of our competitors have a competitive advantage in being part of a large affiliated seismic contractor company. In addition, we compete with major service providers and government-sponsored enterprises and affiliates. Some of our competitors conduct seismic data acquisition operations as part of their regular business, which we have traditionally not conducted, and have greater financial and other resources than we do. These and other competitors may be better positioned to withstand and adjust more quickly to volatile market conditions, such as fluctuations in oil and natural gas prices, as well as changes in government regulations. In addition, any excess supply of services and products in the seismic services market could apply downward pressure on prices for our services and products. The negative effects of the competitive environment in which we operate could have a material adverse effect on our results of operations. In particular, the consolidation in recent years of many of our competitors in the seismic services and products markets has negatively impacted our results of operations. There are a number of geophysical companies that create, market and license seismic data and maintain seismic libraries. Competition for acquisition of new seismic data among geophysical service providers historically has been intense and we expect this competition will continue to be intense. Larger and better-financed operators could enjoy an advantage over us in a competitive environment for new data. Our OBS operations involve numerous risks. Through our Ocean Bottom Integrated Technologies segment, we operate as a seismic acquisition contractor concentrating on OBS data acquisition. There can be no assurance that we will achieve the expected benefits from our acquisition projects and these projects may result in unexpected costs, expenses and liabilities, which may have a material adverse effect on our business, financial condition or results of operations. Our OBS operations exposed us to operating risks:19        The indentures governing the 9. 125% Senior Secured Second-Priority Notes due 2021 (the “ Second Lien Notes”) contain a number of restrictive covenants that limit our ability to finance future operations or capital needs or engage in other business activities that may be in our interest. The indenture governing the Second Lien Notes imposes, and the terms of any future indebtedness may impose, operating and other restrictions on us and our subsidiaries. Such restrictions affect, or will affect, and in many respects limit or prohibit, among other things, our ability and the ability of certain of our subsidiaries to:The restrictions contained in the indenture governing the Second Lien Notes could:20        A breach of any of these covenants could result in a default under the indenture governing the Second Lien Notes. If an event of default occurs, the trustee and holders of the Second Lien Notes could elect to declare all borrowings outstanding, together with accrued and unpaid interest, to be immediately due and payable. An event of default under the indenture governing the Second Lien Notes would also constitute an event of default under our Credit Facility. In addition, if we are unable to repay or extend the maturity of our Second Lien Notes prior to their scheduled maturity in 2021, the maturity of our Credit Facility, which currently matures in 2023, will accelerate to mature in 2021 which may cause us to face substantial liquidity problems and may force us to reduce or delay investments, dispose of material assets or operations, or issue additional debt or equity. See Footnote 5 “Long-term Debt and Lease Obligations” of the Footnotes to Consolidated Financial Statements appearing below in this Form 10-K. As a technology-focused company, we are continually exposed to risks related to complex, highly technical services and products that are sometimes operated in dangerous marine environments. We have made, and we will continue to make, strategic decisions from time to time as to the technologies in which we invest. If we choose the wrong technology, our financial results could be adversely impacted. Our operating results are dependent upon our ability to improve and refine our seismic imaging and data processing services and to successfully develop, manufacture and market our products and other services and products. New technologies generally require a substantial investment before any assurance is available as to their commercial viability. If we choose the wrong technology, or if our competitors develop or select a superior technology, we could lose our existing customers and be unable to attract new customers, which would harm our business and operations. New data acquisition or processing technologies may be developed. New and enhanced services and products introduced by one of our competitors may gain market acceptance and, if not available to us, may adversely affect us. The markets for our services and products are characterized by changing technology and new product introductions. We must invest substantial capital to develop and maintain a leading edge in technology, with no assurance that we will receive an adequate rate of return on those investments. If we are unable to develop and produce successfully and timely new or enhanced services and products, we will be unable to compete in the future and our business, our results of operations and our financial condition will be materially and adversely affected. Our business could suffer from unexpected developments in technology, or from our failure to adapt to these changes. In addition, the preferences and requirements of customers can change rapidly. The businesses of our E&amp;P Technology &amp; Services segment and Optimization Software &amp; Services group within our Operations Optimization segment, being more concentrated in software, processing services and proprietary technologies, have also exposed us to various risks that these technologies typically encounter, including the following:Seismic data acquisition and data processing technologies historically have progressed rather rapidly and we expect this progression to continue. In order to remain competitive, we must continue to invest additional capital to maintain, upgrade and expand our seismic data acquisition and processing capabilities. However, due to potential advances in technology and the related costs associated with such technological advances, we may not be able to fulfill this strategy, thus possibly affecting our ability to compete. 21        Our customers often require demanding specifications for performance and reliability of our services and products. Because many of our products are complex and often use unique advanced components, processes, technologies and techniques, undetected errors and design and manufacturing flaws may occur. Even though we attempt to assure that our systems are always reliable in the field, the many technical variables related to their operations can cause a combination of factors that can, and have from time to time, caused performance and service issues with certain of our products. Product defects result in higher product service, warranty and replacement costs and may affect our customer relationships and industry reputation, all of which may adversely impact our results of operations. Despite our testing and quality assurance programs, undetected errors may not be discovered until the product is purchased and used by a customer in a variety of field conditions. If our customers deploy our new products and they do not work correctly, our relationship with our customers may be materially and adversely affected. As a result of our systems’ advanced and complex nature, we expect to experience occasional operational issues from time to time. Generally, until our products have been tested in the field under a wide variety of operational conditions, we cannot be certain that performance and service problems will not arise. In that case, market acceptance of our new products could be delayed and our results of operations and financial condition could be adversely affected. We also face exposure to product liability claims in the event that certain of our products, or certain components manufactured by others that are incorporated into our products, fail to perform to specification, which failure results, or is alleged to result, in property damage, bodily injury and/or death. Marine exploration in particular can present dangerous conditions to those conducting it. Any product liability claims decided adversely against us may have a material adverse effect on our results of operations and cash flows. While we maintain insurance coverage with respect to certain product liability claims, we may not be able to obtain such insurance on acceptable terms in the future, if at all, and any such insurance may not provide adequate coverage against product liability claims. In addition, product liability claims can be expensive to defend and can divert the attention of management and other personnel for significant periods of time, regardless of the ultimate outcome. Furthermore, even if we are successful in defending against a claim relating to our products, claims of this nature could cause our customers to lose confidence in our products and us. We have invested, and expect to continue to invest, significant sums of money in acquiring and processing seismic data for our E&amp;P Technology &amp; Services’ multi-client data library, without knowing precisely how much of this seismic data we will be able to license or when and at what price we will be able to license the data sets. Our business could be adversely affected by the failure of our customers to fulfill their obligations to reimburse us for the underwritten portion of our seismic data acquisition costs for our multi-client library. We invest significant amounts in acquiring and processing new seismic data to add to our E&amp;P Technology &amp; Services’ multi-client data library. The costs of most of these investments are funded by our customers, with the remainder generally being recovered through future data licensing fees. In 2018, we invested approximately $28. 3 million in our multi-client data library. Our customers generally commit to licensing the data prior to our initiating a new data library acquisition program. However, the aggregate amounts of future licensing fees for this data are uncertain and depend on a variety of factors, including the market prices of oil and gas, customer demand for seismic data in the library, and the availability of similar data from competitors. By making these investments in acquiring and processing new seismic data for our E&amp;P Technology &amp; Services’ multi-client library, we are exposed to the following risks:22        Reductions in demand for our seismic data, or lower revenues of or cash flows from our seismic data, may result in a requirement to increase amortization rates or record impairment charges in order to reduce the carrying value of our data library. These increases or charges, if required, could be material to our operating results for the periods in which they are recorded. A substantial portion of our seismic acquisition project costs (including third-party project costs) are underwritten by our customers. In the event that underwriters for such projects fail to fulfill their obligations with respect to such underwriting commitments, we would continue to be obligated to satisfy our payment obligations to third-party contractors. We derive a substantial amount of our revenues from foreign operations and sales, which pose additional risks. The majority of our foreign sales are denominated in U. S. dollars. Sales to customer destinations outside of North America represented 75%, 76% and 78% of our consolidated net revenues for 2018, 2017 and 2016, respectively. We believe that export sales will remain a significant percentage of our revenue. U. S. export restrictions affect the types and specifications of products we can export. Additionally, in order to complete certain sales, U. S. laws may require us to obtain export licenses, and we cannot assure you that we will not experience difficulty in obtaining these licenses. Like many energy services companies, we have operations in and sales into certain international areas, including parts of the Middle East, West Africa, Latin America, India, Asia Pacific and Russia, that are subject to risks of war, political disruption, civil disturbance, political corruption, possible economic and legal sanctions (such as possible restrictions against countries that the U. S. government may in the future consider to be state sponsors of terrorism) and changes in global trade policies. Our sales or operations may become restricted or prohibited in any country in which the foregoing risks occur. In particular, the occurrence of any of these risks could result in the following events, which in turn, could materially and adversely impact our results of operations:Our international operations and sales increase our exposure to other countries’ restrictive tariff regulations, other import/export restrictions and customer credit risk. In addition, we are subject to taxation in many jurisdictions and the final determination of our tax liabilities involves the interpretation of the statutes and requirements of taxing authorities worldwide. Our tax returns are subject to routine examination by taxing authorities, and these examinations may result in assessments of additional taxes, penalties and/or interest. 23        We may be unable to obtain broad intellectual property protection for our current and future products and we may become involved in intellectual property disputes. we rely on developing and acquiring proprietary data which we keep confidential. We rely on a combination of patent, copyright and trademark laws, trade secrets, confidentiality procedures and contractual provisions to protect our proprietary technologies. We believe that the technological and creative skill of our employees, new product developments, frequent product enhancements, name recognition and reliable product maintenance are the foundations of our competitive advantage. Although we have a considerable portfolio of patents, copyrights and trademarks, these property rights offer us only limited protection. Our competitors may attempt to copy aspects of our products despite our efforts to protect our proprietary rights, or may design around the proprietary features of our products. Policing unauthorized use of our proprietary rights is difficult, and we are unable to determine the extent to which such use occurs. Our difficulties are compounded in certain foreign countries where the laws do not offer as much protection for proprietary rights as the laws of the United States. Third parties inquire and claim from time to time that we have infringed upon their intellectual property rights. Many of our competitors own their own extensive global portfolio of patents, copyrights, trademarks, trade secrets and other intellectual property to protect their proprietary technologies. We believe that we have in place appropriate procedures and safeguards to help ensure that we do not violate a third party’s intellectual property rights. However, no set of procedures and safeguards is infallible. We may unknowingly and inadvertently take action that is inconsistent with a third party’s intellectual property rights, despite our efforts to do otherwise. Any such claims from third parties, with or without merit, could be time consuming, result in costly litigation, result in injunctions, require product modifications, cause product shipment delays or require us to enter into royalty or licensing arrangements. Such claims could have a material adverse effect on our results of operations and financial condition. Much of our litigation in recent years have involved disputes over our and others’ rights to technology. See Item 3. “Legal Proceedings. ”To protect the confidentiality of our proprietary and trade secret information, we require employees, consultants, contractors, advisors and collaborators to enter into confidentiality agreements. Our customer data license and acquisition agreements also identify our proprietary, confidential information and require that such proprietary information be kept confidential. While these steps are taken to strictly maintain the confidentiality of our proprietary and trade secret information, it is difficult to ensure that unauthorized use, misappropriation or disclosure will not occur. If we are unable to maintain the secrecy of our proprietary, confidential information, we could be materially adversely affected. If we do not effectively manage our transition into new services and products, our revenues may suffer. Services and products for the geophysical industry are characterized by rapid technological advances in hardware performance, software functionality and features, frequent introduction of new services and products, and improvement in price characteristics relative to product and service performance. Among the risks associated with the introduction of new services and products are delays in development or manufacturing, variations in costs, delays in customer purchases or reductions in price of existing products in anticipation of new introductions, write-offs or write-downs of the carrying costs of inventory and raw materials associated with prior generation products, difficulty in predicting customer demand for new product and service offerings and effectively managing inventory levels so that they are in line with anticipated demand, risks associated with customer qualification, evaluation of new products, and the risk that new products may have quality or other defects or may not be supported adequately by application software. The introduction of new services and products by our competitors also may result in delays in customer purchases and difficulty in predicting customer demand. If we do not make an effective transition from existing services and products to future offerings, our revenues and margins may decline. Furthermore, sales of our new services and products may replace sales, or result in discounting of some of our current product or service offerings, offsetting the benefits of a successful introduction. In addition, it may be difficult to ensure performance of new services and products in accordance with our revenue, margin and cost estimations and to achieve operational efficiencies embedded in our estimates. Given the competitive nature of the seismic industry, if any of these risks materializes, future demand for our services and products, and our future results of operations, may suffer. 24        Global economic conditions and credit market uncertainties could have an adverse effect on customer demand for certain of our services and products, which in turn would adversely affect our results of operations, our cash flows, our financial condition and our stock price. Historically, demand for our services and products has been sensitive to the level of exploration spending by E&amp;P companies and geophysical contractors. The demand for our services and products will be lessened if exploration expenditures by E&amp;P companies are reduced. During periods of reduced levels of exploration for oil and natural gas, there have been oversupplies of seismic data and downward pricing pressures on our seismic services and products, which, in turn, have limited our ability to meet sales objectives and maintain profit margins for our services and products. In the past, these then-prevailing industry conditions have had the effect of reducing our revenues and operating margins. The markets for oil and gas historically have been volatile and may continue to be so in the future. Turmoil or uncertainty in the credit markets and its potential impact on the liquidity of major financial institutions may have an adverse effect on our ability to fund our business strategy through borrowings under either existing or new debt facilities in the public or private markets and on terms we believe to be reasonable. Likewise, there can be no assurance that our customers will be able to borrow money for their working capital or capital expenditures on a timely basis or on reasonable terms, which could have a negative impact on their demand for our services and products and impair their ability to pay us for our services and products on a timely basis, or at all. Our sales have historically been affected by interest rate fluctuations and the availability of liquidity, and we and our customers would be adversely affected by increases in interest rates or liquidity constraints. This could have a material adverse effect on our business, results of operations, financial condition and cash flows. The loss of any significant customer or the inability of our customers to meet their payment obligations to us could materially and adversely affect our results of operations and financial condition. Our business is exposed to risks related to customer concentration. In 2018, we had two customers (ExxonMobil and Petrobras) with sales that each exceeded 10% of our consolidated net revenues. In 2017, we had one customer with sales that exceeded 10% of our consolidated net revenues and no single customer represented 10% or more of our consolidated net revenues for 2016. Our top five customers together accounted for approximately 39%, 34% and 50%, of our consolidated net revenues during 2018, 2017 and 2016. The loss of any of our significant customers or deterioration in our relations with any of them could materially and adversely affect our results of operations and financial condition. During the last ten years, our traditional geophysical contractor customers have been rapidly consolidating, thereby consolidating the demand for our services and products. The loss of any of our significant customers to further consolidation could materially and adversely affect our results of operations and financial condition. Our business is exposed to risks of loss resulting from nonpayment by our customers. Many of our customers finance their activities through cash flow from operations, the incurrence of debt or the issuance of equity. Declines in commodity prices, and the credit markets could cause the availability of credit to be constrained. The combination of lower cash flow due to commodity prices, a reduction in borrowing bases under reserve-based credit facilities and the lack of available debt or equity financing may result in a significant reduction in our customers’ liquidity and ability to pay their obligations to us. Furthermore, some of our customers may be highly leveraged and subject to their own operating and regulatory risks, which increases the risk that they may default on their obligations to us. The inability or failure of our significant customers to meet their obligations to us or their insolvency or liquidity may adversely affect our financial results. Our stock price has been volatile, declining and increasing from time to time. The securities markets in general and our common stock in particular have experienced significant price and volume volatility in recent years. The market price and trading volume of our common stock may continue to experience significant fluctuations due not only to general stock market conditions but also to a change in sentiment in the market regarding our operations or business prospects or those of companies in our industry. In addition to the other risk factors discussed in this section, the price and volume volatility of our common stock may be affected by:25        To the extent that the price of our common stock declines, our ability to raise funds through the issuance of equity or otherwise use our common stock as consideration will be reduced. A low price for our equity may negatively impact our ability to access additional debt capital. These factors may limit our ability to implement our operating and growth plans. In addition, the volatility in the market price of our common stock affects the value of our stock appreciation rights (“SARs”). To the extent that the price of our common stock increases, the value of our SARs will increase and could have a negative impact on our earnings and cash flows. Goodwill, intangible assets and other long-lived assets (multi-client data library and property, plant and equipment and seismic rental equipment) that we have recorded are subject to impairment evaluations. In addition, our product inventory may become obsolete or excessive due to future changes in technology, changes in market demand, or changes in market expectations. Write-downs of these assets may adversely affect our financial condition and results of operations. Reductions in or an impairment of the value of our goodwill, intangible assets and other long-lived assets will result in additional charges against our earnings, which could have a material adverse effect on our reported results of operations and financial position in future periods. At December 31, 2018, our remaining goodwill, intangible assets, multi-client data library and property, plant and equipment and seismic rental equipment balances were $22. 9 million, $0. 5 million, $73. 5 million and $13. 0 million, respectively. For 2018, we recognized an impairment of $36. 6 million in property, plant and equipment for our cable-based ocean bottom acquisition technologies. Our services and products’ technologies often change relatively quickly. Phasing out of old products involves estimating the amounts of inventories we need to hold to satisfy demand for those products and satisfy future repair part needs. Based on changing technologies and customer demand, we may find that we have either obsolete or excess inventory on hand. Because of unforeseen future changes in technology, market demand or competition, we might have to write off unusable inventory, which would adversely affect our results of operations. Due to the international scope of our business activities, our results of operations may be significantly affected by currency fluctuations. We derived approximately 75% of our 2018 consolidated net revenues from international sales, subjecting us to risks relating to fluctuations in currency exchange rates. Currency variations can adversely affect margins on sales of our products in countries outside of the United States and margins on sales of products that include components obtained from suppliers located outside of the United States. We operate in a wide variety of jurisdictions, including the United Kingdom, Brazil, Mexico, China, Canada, Russia, the United Arab Emirates, Egypt and other countries. Certain of these countries have experienced geopolitical instability, economic problems and other uncertainties from time to time. To the extent that world events or economic conditions negatively affect our future sales to customers in these and other regions of the world, or the collectability of receivables, our future results of operations, liquidity and financial condition may be adversely affected. We currently require customers in certain higher risk countries to provide their own financing. We do not currently extend long-term credit through notes to companies in countries where we perceive excessive credit risk. Our foreign subsidiaries receive their income and pay their expenses primarily in their local currencies. To the extent that transactions of these subsidiaries are settled in their local currencies, a devaluation of those currencies versus the U. S. dollar could reduce the contribution from these subsidiaries to our consolidated results of operations as reported in U. S. dollars. For financial reporting purposes, such depreciation will negatively affect our reported results of operations since earnings denominated in foreign currencies would be converted to U. S. dollars at a decreased value. In addition, since we participate in competitive bids for sales of certain of our services and products that are denominated in U. S. dollars, a depreciation of the U. S. dollar against other currencies could harm our competitive position relative to other companies. While we periodically employ economic cash flow and fair value hedges to minimize the risks associated with these exchange rate fluctuations, the hedging activities may be ineffective or may not offset more than a portion of the adverse financial impact resulting from currency variations. Accordingly, we cannot provide assurance that fluctuations in the values of the currencies of countries in which we operate will not materially adversely affect our future results of operations. 26        We rely on highly skilled personnel in our businesses, and if we are unable to retain or motivate key personnel or hire qualified personnel, we may not be able to effectively operate our business. Our performance is largely dependent on the talents and efforts of highly skilled individuals. Our future success depends on our continuing ability to identify, hire, develop, motivate and retain skilled personnel for all areas of our organization. We require highly skilled personnel to operate and provide technical services and support for our businesses. Competition for qualified personnel required for our data processing operations and our other businesses has intensified recently. Our growth has presented challenges to us to recruit, train and retain our employees while managing the impact of potential wage inflation and the lack of available qualified labor in some markets where we operate. A well-trained, motivated and adequately-staffed work force has a positive impact on our ability to attract and retain business. Our continued ability to compete effectively depends on our ability to attract new employees and to retain and motivate our existing employees. Certain of our facilities could be damaged by hurricanes and other natural disasters, which could have an adverse effect on our results of operations and financial condition. Certain of our facilities are located in regions of the United States that are susceptible to damage from hurricanes and other weather events, and, during 2005, were impacted by hurricanes or other weather events. Our Devices group leases 144,000 square feet of facilities located in Harahan, Louisiana, in the greater New Orleans metropolitan area. In late August 2005, we suspended operations at these facilities and evacuated and locked down the facilities in preparation for Hurricane Katrina. These facilities did not experience flooding or significant damage during or after the hurricane. However, b</t>
  </si>
  <si>
    <t>872589</t>
  </si>
  <si>
    <t>Management's Discussion and Analysis of Financial Condition and Results of Operations - Liquidity and Capital Resources - Tarrytown, New York Leases" for further details. We also own an approximate 100-acre parcel of undeveloped land adjacent to our Tarrytown, New York location. we intend to develop this property to accommodate and support our growth, primarily in connection with expanding our existing research and development and office space. Sleepy Hollow, New YorkWe own an office building in Sleepy Hollow, New York, consisting of approximately 383,000 square feet. This facility is being used as additional office space to support the growth of our existing Tarrytown facilities. Rensselaer, New YorkWe own facilities in Rensselaer, New York totaling approximately 565,000 square feet of research, manufacturing, office, and warehouse space. In 2018, we also purchased approximately 124,000 square feet of research and office space near our Rensselaer facility, a portion of which we had previously leased. We also own approximately 130 acres of land near our Rensselaer facility. we developed approximately 212,000 square feet on this property in connection with expanding our warehouse space, and we have plans to further develop this property in connection with expanding certain manufacturing activities. Troy, New YorkWe own an office building in Troy, New York, consisting of approximately 217,000 square feet, which we are utilizing as additional office space to support the growth of our existing Rensselaer facilities. Limerick, IrelandWe own a manufacturing facility in Limerick, Ireland, consisting of approximately 445,000 square feet, which was purchased and subsequently renovated to accommodate and support our growth and expand our manufacturing capacity. The facility has received certain manufacturing approvals by regulatory agencies, including the FDA. ITEM 3. LEGAL PROCEEDINGSThe information called for by this item is incorporated herein by reference to the information set forth in Note 17 to our Consolidated Financial Statements included in this report. ITEM 4. MINE SAFETY DISCLOSURESNot applicable. 58PART IIITEM 5. MARKET FOR REGISTRANT'S COMMON EQUITY, RELATED STOCKHOLDER MATTERS, AND ISSUER PURCHASES OF EQUITY SECURITIESMarket for Registrant's Common EquityOur Common Stock, par value $. 001 per share, is quoted on The NASDAQ Global Select Market under the symbol "REGN. " Our Class A Stock, par value $. 001 per share, is not publicly quoted or traded. As of January 31, 2019, there were 180 shareholders of record of our Common Stock and 18 shareholders of record of our Class A Stock. We have never paid cash dividends on our Common Stock or Class A Stock and do not anticipate paying any in the foreseeable future. STOCK PERFORMANCE GRAPHSet forth below is a line graph comparing the cumulative total shareholder return on Regeneron's Common Stock with the cumulative total return of (i) the NASDAQ US Benchmark Pharmaceuticals Total Return Index (NQ US Pharma TR Index), and (ii) Standard &amp; Poor's 500 Stock Index (S&amp;P 500) for the period from December 31, 2013 through December 31, 2018. The comparison assumes that $100 was invested on December 31, 2013 in our Common Stock and in both of the foregoing indices. All values assume reinvestment of the pre-tax value of dividends paid by companies included in these indices. The historical stock price performance of our Common Stock shown in the graph below is not necessarily indicative of future stock price performance. This performance graph shall not be deemed "filed" for purposes of Section 18 of the Securities Exchange Act of 1934, as amended, or incorporated by reference into any filing of ours under the Securities Act of 1933, as amended, or the Securities Exchange Act, except as shall be expressly set forth by specific reference to such filing. 59Item 6. Selected Financial DataThe selected financial data set forth below for the years ended December 31, 2018, 2017, and 2016 and as of December 31, 2018 and 2017 are derived from and should be read in conjunction with our audited financial statements, including the notes thereto, included elsewhere in this report. The selected financial data for the years ended December 31, 2015 and 2014 and as of December 31, 2016, 2015, and 2014 are derived from our audited financial statements not included in this report. Certain prior year amounts have been reclassified to conform to the current year's presentation. (1) Income taxes for the year ended December 31, 2018 includes the $162. 1 million net impact of the Company's sale of non-inventory related assets between foreign subsidiaries. As a result of the Tax Cuts and Jobs Act being signed into law in December 2017, income taxes for the year ended December 31, 2017 included a charge of $326. 2 million related to the re-measurement of our U. S. net deferred tax assets at the lower enacted corporate tax rate. See Note 16 to our Consolidated Financial Statements for further details. 60The following discussion should be read in conjunction with the consolidated financial statements and related notes included elsewhere in this report. OverviewWe are a fully integrated biotechnology company that discovers, invents, develops, manufactures, and commercializes medicines for the treatment of serious diseases. Our commercialized medicines and product candidates in development are designed to help patients with eye diseases, allergic and inflammatory diseases, cancer, cardiovascular and metabolic diseases, neuromuscular diseases, infectious diseases, and rare diseases. As described in Part I, Item 1. "Business," we currently have seven products that have received marketing approval and 21 product candidates in clinical development, all of which were discovered in our research laboratories. Also refer to Part I, Item 1. "Business" for a summary of key events in 2018 and 2019 to date, and plans for the remainder of 2019, related to our clinical programs. Developing and commercializing new medicines entails significant risk and expense. Before significant revenues from the commercialization of our antibody candidates or new indications for our marketed products can be realized, we (or our collaborators) must overcome a number of hurdles which include successfully completing research and development and obtaining regulatory approval from the FDA and regulatory authorities in other countries. In addition, the biotechnology and pharmaceutical industries are rapidly evolving and highly competitive, and new developments may render our products and technologies uncompetitive or obsolete. Our ability to continue to generate profits and to generate positive cash flow from operations over the next several years depends significantly on our continued success in commercializing EYLEA. We expect to continue to incur substantial expenses related to our research and development activities, a portion of which we expect to be reimbursed by our collaborators. Also, our research and development activities outside our collaborations, the costs of which are not reimbursed, are expected to expand and require additional resources. We also expect to incur substantial costs related to the commercialization of EYLEA, Dupixent, Praluent, Kevzara, and Libtayo. Our financial results may fluctuate from quarter to quarter and will depend on, among other factors, the net sales of our marketed products, the scope and progress of our research and development efforts, the timing of certain expenses, the continuation of our collaborations, in particular with Sanofi and Bayer, including our share of collaboration profits or losses from sales of commercialized products and the amount of reimbursement of our research and development expenses that we receive from collaborators, and the amount of income tax expense we incur, which is partly dependent on the profits or losses we earn in each of the countries in which we operate. We cannot predict whether or when new products or new indications for marketed products will receive regulatory approval or, if any such approval is received, whether we will be able to successfully commercialize such product(s) and whether or when they may become profitable. Critical Accounting Policies and Use of EstimatesA summary of the significant accounting policies that impact us is provided in Note 1 to our Consolidated Financial Statements. The preparation of financial statements in accordance with accounting principles generally accepted in the United States of America (GAAP) requires management to make estimates and assumptions that affect reported amounts and related disclosures in the financial statements. Management considers an accounting estimate to be critical if:Management believes the current assumptions used to estimate amounts reflected in our Consolidated Financial Statements are appropriate. However, if actual experience differs from the assumptions used in estimating amounts reflected in our Consolidated Financial Statements, the resulting changes could have a material adverse effect on our results of operations, and in certain situations, could have a material adverse effect on our liquidity and financial condition. The critical accounting estimates that impact our Consolidated Financial Statements are described below. 61Revenue RecognitionDuring the first quarter of 2018, we adopted Accounting Standards Codification ("ASC") 606, Revenue from Contracts with Customers. Under the terms of the new standard, revenue is measured as the amount of consideration we expect to be entitled to in exchange for transferring promised goods or providing services to a customer, and is recognized when (or as) we satisfy performance obligations under the terms of a contract. Product RevenueProduct sales consist of U. S. sales of EYLEA, Libtayo, and ARCALYST. We record revenue from product sales upon delivery to our distributors and specialty pharmacies (collectively, our customers). Revenue from product sales is recognized at a point in time when our customer is deemed to have obtained control of the product, which generally occurs upon receipt by our customers. The amount of revenue we recognize from product sales varies due to rebates, chargebacks, and discounts provided under governmental and other programs, distribution-related fees, and other sales-related deductions. In order to determine the transaction price, we estimate, utilizing the expected value method, the amount of variable consideration that we will be entitled to. This estimate is based upon contracts with customers and government agencies, statutorily-defined discounts applicable to government-funded programs, historical experience, estimated payer mix, and other relevant factors. Calculating these provisions involves estimates and judgments. We review our estimates of rebates, chargebacks, and other applicable provisions each period and record any necessary adjustments in the current period's net product sales. Refer to the "Results of Operations - Revenues - Net Product Sales" section below for further details regarding our provisions, and credits/payments, for sales-related deductions. Collaboration Revenue We have entered into various agreements related to our activities to research, develop, manufacture, and commercialize product candidates and utilize our technology platforms. We earn collaboration revenue in connection with collaboration agreements to utilize our technology platforms and develop and/or commercialize product candidates. Depending on the terms of the arrangement, we may defer the recognition of all or a portion of the consideration received because the performance obligations are satisfied over time. Our collaboration agreements may require us to deliver various rights, services, and/or goods across the entire life cycle of a product or product candidate. In agreements involving multiple goods or services promised to be transferred to a customer, we must assess, at the inception of the contract, whether each promise represents a separate performance obligation (i. e. , is "distinct"), or whether such promises should be combined as a single performance obligation. At the inception of the contract, the transaction price reflects the amount of consideration we expect to be entitled to in exchange for transferring promised goods or services to our customer. We review our estimate of the transaction price each period, and make revisions to such estimates as necessary. In arrangements where we satisfy performance obligation(s) during the development phase over time, we recognize collaboration revenue over time typically using an input method on the basis of our research and development costs incurred relative to the total expected cost which determines the extent of our progress toward completion. Due to the variability in the scope of activities and length of time necessary to develop a drug product, potential delays in development programs, changes to development plans and budgets as programs progress, including if we and our collaborators decide to expand or contract our clinical plans for a drug candidate in various disease indications, and uncertainty in the ultimate requirements to obtain governmental approval for commercialization, revisions to our estimates are likely to occur periodically, and could result in material changes to the amount of revenue recognized each year in the future. When we are entitled to reimbursement of all or a portion of the research and development expenses that we incur under a collaboration, we record those reimbursable amounts as collaboration revenue proportionately as we recognize our expenses. If the collaboration is a cost-sharing arrangement in which both we and our collaborator perform development work and share costs, we also recognize, as research and development expense in the period when our collaborator incurs development expenses, the portion of the collaborator's development expenses that we are obligated to reimburse. Our collaborators provide us with estimated development expenses for the most recent fiscal quarter. Our collaborators' estimates are reconciled to their actual expenses for such quarter in the subsequent fiscal quarter, and our portion of our collaborators' development expenses that we are obligated to reimburse is adjusted on a prospective basis accordingly, as necessary. Under certain of our collaboration agreements, product sales and cost of sales may be recorded by our collaborators as they are deemed to be the principal in the transaction. We share in any profits or losses arising from the commercialization of such products, and record our share of the variable consideration, representing net product sales less cost of goods sold and shared commercialization and other expenses, as collaboration revenue in the period in which such underlying sales occur and costs are incurred by the collaborator. Our collaborator provides us with our estimated share of the profits or losses from commercialization of such products for the most recent fiscal quarter. Our collaborators' estimates of profits or losses for such quarter are reconciled 62to actual profits or losses in the subsequent fiscal quarter, and our share of the profit or loss is adjusted on a prospective basis accordingly, as necessary. In arrangements where the collaborator records product sales, we may be obligated to use commercially reasonable efforts to supply commercial product to our collaborators, and may be reimbursed for our manufacturing costs as commercial product is shipped to our collaborators. however, recognition of such cost reimbursements as collaboration revenue is deferred until the product is sold by our collaborators to third-party customers. Clinical Trial ExpensesClinical trial costs are a significant component of research and development expenses and include costs associated with third-party contractors. We outsource a substantial portion of our clinical trial activities, utilizing external entities such as CROs, independent clinical investigators, and other third-party service providers to assist us with the execution of our clinical studies. For each clinical trial that we conduct, certain clinical trial costs are expensed immediately, while others are expensed over time based on the expected total number of patients in the trial, the rate at which patients enter the trial, and/or the period over which clinical investigators or CROs are expected to provide services. Clinical activities which relate principally to clinical sites and other administrative functions to manage our clinical trials are performed primarily by CROs. CROs typically perform most of the start-up activities for our trials, including document preparation, site identification, screening and preparation, pre-study visits, training, and program management. On a budgeted basis, these start-up costs are typically 10% to 20% of the total contract value. On an actual basis, this percentage range can be significantly wider, as many of our contracts with CROs are either expanded or reduced in scope compared to the original budget, while start-up costs for the particular trial may not change materially. These start-up costs usually occur within a few months after the contract has been executed and are event-driven in nature. The remaining activities and related costs, such as patient monitoring and administration, generally occur ratably throughout the life of the individual contract or study. In the event of early termination of a clinical trial, we accrue and recognize expenses in an amount based on our estimate of the remaining noncancelable obligations associated with the winding down of the clinical trial and/or penalties. For clinical study sites, where payments are made periodically on a per-patient basis to the institutions performing the clinical study, we accrue expenses on an estimated cost-per-patient basis, based on subject enrollment and activity in each quarter. The amount of clinical study expense recognized in a quarter may vary from period to period based on the duration and progress of the study, the activities to be performed by the sites each quarter, the required level of patient enrollment, the rate at which patients actually enroll in and drop-out of the clinical study, and the number of sites involved in the study. Clinical trials that bear the greatest risk of change in estimates are typically those that have a significant number of sites, require a large number of patients, have complex patient screening requirements, and span multiple years. During the course of a trial, we adjust our rate of clinical expense recognition if actual results differ from our estimates. Our estimates and assumptions for clinical expense recognition could differ significantly from our actual results, which could cause material increases or decreases in research and development expenses in future periods when the actual results become known. Stock-based CompensationWe recognize stock-based compensation expense for grants of stock option, restricted stock awards, and restricted stock units under our long-term incentive plans to employees and non-employee members of our board of directors based on the grant-date fair value of those awards. The grant-date fair value of an award is generally recognized as compensation expense over the award's requisite service period. We use the Black-Scholes model to compute the estimated fair value of stock option awards. Using this model, fair value is calculated based on assumptions with respect to (i) expected volatility of our Common Stock price, (ii) the periods of time over which employees and members of our board of directors are expected to hold their options prior to exercise (expected lives), (iii) expected dividend yield on our Common Stock, and (iv) risk-free interest rates, which are based on quoted U. S. Treasury rates for securities with maturities approximating the options' expected lives. Expected volatility has been estimated based on actual movements in our stock price over the most recent historical periods equivalent to the options' expected lives. Expected lives are principally based on our historical exercise experience with previously issued employee and board of directors option grants. The expected dividend yield is zero as we have never paid dividends and do not currently anticipate paying any in the foreseeable future. Stock-based compensation expense also includes an estimate, which is made at the time of grant, of the number of awards that are expected to be forfeited. This estimate is revised, if necessary, in subsequent periods if actual forfeitures differ from those estimates. The assumptions used in computing the fair value of stock option awards reflect our best estimates but involve uncertainties related to market and other conditions, many of which are outside of our control. Changes in any of these assumptions may materially affect the fair value of stock option awards granted and the amount of stock-based compensation recognized in future periods. 63Income TaxesWe recognize deferred tax assets and liabilities for the expected future tax consequences of events that have been included in the financial statements or tax returns, including deferred tax assets and liabilities for expected amounts of global intangible low-taxed income (GILTI) inclusions. Under this method, deferred tax assets and liabilities are determined on the basis of the difference between the tax basis of assets and liabilities and their respective financial reporting amounts ("temporary differences") at enacted tax rates in effect for the years in which the differences are expected to reverse. A valuation allowance is established for deferred tax assets for which it is more likely than not that some portion or all of the deferred tax assets will not be realized. We periodically re-assess the need for a valuation allowance against our deferred tax assets based on various factors including our historical earnings experience by taxing jurisdiction, forecasts of future operating results, and utilization of net operating losses and tax credits prior to their expiration. Significant judgment is required in making this assessment. Uncertain tax positions, for which management's assessment is that there is more than a 50% probability of sustaining the position upon challenge by a taxing authority based upon its technical merits, are subjected to certain recognition and measurement criteria. Significant judgment is required in making this assessment, and, therefore, we re-evaluate uncertain tax positions and consider various factors, including, but not limited to, changes in tax law, the measurement of tax positions taken or expected to be taken in tax returns, and changes in facts or circumstances related to a tax position. We adjust the level of the liability to reflect any subsequent changes in the relevant facts and circumstances surrounding the uncertain positions. InventoriesWe capitalize inventory costs associated with our products prior to regulatory approval when, based on management's judgment, future commercialization is considered probable and the future economic benefit is expected to be realized. otherwise, such costs are expensed. The determination to capitalize inventory costs is based on various factors, including status and expectations of the regulatory approval process, any known safety or efficacy concerns, potential labeling restrictions, and any other impediments to obtaining regulatory approval. We periodically analyze our inventory levels to identify inventory that may expire prior to expected sale or has a cost basis in excess of its estimated realizable value, and write-down such inventories as appropriate. In addition, our products are subject to strict quality control and monitoring which we perform throughout the manufacturing process. If certain batches or units of product no longer meet quality specifications or become obsolete due to expiration, we record a charge to cost of goods sold to write down such unmarketable inventory to its estimated realizable value. ContingenciesWe accrue, based on management's judgment, for an estimated loss when the potential loss from claims or legal proceedings is considered probable and the amount can be reasonably estimated. As additional information becomes available, or, based on specific events such as the outcome of litigation or settlement of claims, we reassess the potential liability related to pending claims and litigation, and may change our estimates. 64Results of Operations Net IncomeRevenuesNet Product SalesNet product sales of EYLEA in the United States increased in 2018 compared to 2017 and 2016 due to higher sales volume, partly offset by an increase in sales-related deductions primarily due to payer sales mix and new rebate and discount programs. In addition, on September 28, 2018, the FDA approved Libtayo for the treatment of patients with metastatic or locally advanced CSCC. The following table summarizes the provisions, and credits/payments, for sales-related deductions. 65Sanofi Collaboration RevenueAntibodiesThe lower reimbursement of antibody research and development costs in 2018 compared to 2017 and 2016 was partly due to the Company's Discovery and Preclinical Development Agreement with Sanofi ending on December 31, 2017 without any extension and, therefore, no further funding from Sanofi under the Antibody Discovery Agreement after 2017. In addition, the lower reimbursement of antibody research and development costs during 2018 compared to 2017 was primarily related to the timing of recognition of revenue related to clinical manufacturing for Dupixent and a lower proportion of development reimbursements for Dupixent that Sanofi is required to fund under our License and Collaboration Agreement (for example, following receipt of positive Phase 3 results or U. S. regulatory approval). The lower reimbursement of antibody research and development costs under our License and Collaboration Agreement in 2017, compared to 2016, was also primarily due to a lower proportion of development reimbursements for Dupixent as described above. In 2017, the FDA and the European Commission approved Dupixent for the treatment of adult patients with moderate-to-severe atopic dermatitis. In October 2018, the FDA also approved Dupixent as an add-on maintenance therapy in patients with moderate-to-severe asthma aged 12 years and older. In 2017, the FDA and the European Commission approved Kevzara for the treatment of rheumatoid arthritis in adult patients. Reimbursement of Regeneron antibody commercialization-related expenses represents reimbursement of internal and external costs incurred by Regeneron in connection with commercializing Praluent, Kevzara, and Dupixent. 66During 2018, 2017, and 2016, we and Sanofi shared commercial expenses related to Praluent, Kevzara, and Dupixent in accordance with the companies' License and Collaboration Agreement. As such, during the same periods in which we recorded reimbursements from Sanofi related to our commercialization expenses, we also recorded our share of combined losses in connection with the companies commercializing Praluent, Kevzara, and Dupixent within Sanofi collaboration revenue. During 2018, Sanofi collaboration revenues in connection with commercialization of antibodies were primarily impacted, compared to 2017, by our share of higher net sales of Dupixent (as the product was launched at the end of March 2017), and, to a lesser extent, Praluent and Kevzara. These increases in collaboration revenue were partly offset by an increase in the collaborations' Dupixent commercialization expenses for atopic dermatitis and the launch in asthma. In 2017, Sanofi collaboration revenues in connection with commercialization of antibodies were positively impacted, compared to 2016, by higher sales of collaboration antibody products, higher reimbursements of Dupixent commercialization-related expenses, and a decrease in the collaborations' Praluent commercialization expenses, which were partially offset by an increase in the collaborations' Kevzara commercialization expenses. See Part 1, Item 1. "Business - Marketed Products"  for a summary of global net product sales recorded by Sanofi in connection with our Antibody License and Collaboration Agreement. Other Sanofi antibody revenue in the table above primarily includes reimbursement of commercial supplies which were manufactured by the Company, and, in 2017, an acceleration of the recognition of deferred revenue from an $85. 0 million up-front payment and other payments in connection with Sanofi's decision to end our Antibody Discovery Agreement. Immuno-Oncology Sanofi's reimbursement of immuno-oncology research and development costs under our IO License and Collaboration Agreement increased in 2018, compared to 2017 and 2016, due to an increase in clinical development activities for Libtayo. Reimbursement of Regeneron immuno-oncology commercialization-related expenses represents reimbursement of internal and external costs incurred by Regeneron in connection with commercializing Libtayo outside the United States. Other Sanofi immuno-oncology revenue primarily includes recognition of a portion of the deferred revenue from $640. 0 million of up-front payments received in 2015 in connection with the execution of the IO Collaboration agreements. This remaining portion of deferred revenue from the up-front payments is expected to be recognized as revenue over the remaining period the Company is obligated to satisfy its performance obligation in connection with performing development activities. In 2018, we recorded cumulative catch-up adjustments to revenue of $135. 0 million (included in other Sanofi immuno-oncology revenue in the table above) arising from changes in the estimate of the stage of completion of the collaborations' immuno-oncology programs, primarily in connection with the recent Amended IO Discovery Agreement (see Note 3 to our Consolidated Financial Statements). Bayer Collaboration RevenueRegeneron's net profit in connection with commercialization of EYLEA outside the United States is summarized below: 67Bayer records revenue from sales of EYLEA outside the United States. Bayer provides us with an estimate of our share of the profit, including the percentage of sales in Japan that we earned, from commercialization of EYLEA outside the United States for the most recent fiscal quarter. Other Bayer revenue in the table above primarily includes reimbursement of commercial supplies which were manufactured by the Company. In 2016, we entered into an agreement with Bayer governing the joint development and commercialization outside the United States of an antibody product candidate to angiopoietin-2 (Ang2), REGN910-3, for the treatment of ocular diseases or disorders. In 2017, we reported that results from two Phase 2 studies of REGN910-3 did not provide sufficient differentiation to warrant Phase 3 development. therefore, we recognized $37. 4 million of revenue related to the acceleration of the recognition of the remaining amount of deferred revenue from the up-front payment received from Bayer. Other RevenueIn 2016, we and Teva entered into a collaboration agreement to develop and commercialize fasinumab. In 2017, we recognized as revenue substantive development milestones of $25. 0 million and $35. 0 million from Teva, which are included in other Teva collaboration revenue in the table above. In addition to Teva collaboration revenue, "Total other revenue" in the table above includes:The $416. 8 million in total other revenue for 2018 also includes the impact of adopting ASC 606, Revenue from Contracts with Customers, in 2018 as the new standard has resulted in certain changes to the timing of revenue recognition related to our collaboration 68agreements. Prior period amounts have not been adjusted in connection with the adoption of this standard. See Note 1 to our Consolidated Financial Statements. ExpensesOur average headcount in 2018 increased compared to 2017 principally in connection with expanding our manufacturing activities and, to a lesser extent, increased research and development activities and the launches of Libtayo and Dupixent for asthma in the United States. Average headcount in 2017 increased compared to 2016 principally in connection with expanding our manufacturing activities. Operating expenses in 2018, 2017, and 2016 included a total of $427. 4 million, $507. 3 million, and $559. 9 million, respectively, of non-cash compensation expense related to employee stock options and restricted stock. The decrease in tot</t>
  </si>
  <si>
    <t>REGN</t>
  </si>
  <si>
    <t>REGENERON PHARMACEUTICALS, INC.</t>
  </si>
  <si>
    <t>874866</t>
  </si>
  <si>
    <t>Management's Discussion and Analysis of Financial Condition and Results of Operations” section of its Annual Report on Form 10-K for the fiscal year ended March 31, 2018, filed with the SEC on June 8, 2018. No changes in critical accounting policies have been made since the filing of that Annual Report on Form 10-K. In many cases, the accounting treatment of a particular transaction is specifically dictated by accounting principles generally accepted in the United States of America (“GAAP”), with no need for management’s judgment in their application. There are also areas in which management’s judgment in selecting an available alternative would not produce a materially different result. Actual results could differ from the estimates we use in applying our critical accounting policies. We are not currently aware of any reasonably likely events or circumstances that would result in materially different amounts being reported. Recent Accounting Standards Update. In February 2016, the FASB issued ASU No. 2016-02, “Leases”, which sets out the principles for the recognition, measurement, presentation, and disclosure of leases for both parties to a contract (i. e. lessees and lessors). The standard requires lessees to apply a dual approach, classifying leases as either finance or operating leases. This classification will determine whether the lease expense is recognized based on an effective interest method or on a straight-line basis over the term of the lease. A lessee is also required to record a right-of-use asset and a lease liability for all leases with a term of greater than 12 months regardless of their classification. Leases with a term of 12 months or less will be accounted for using an approach that is similar to the existing guidance for operating leases. The standard is effective April 1, 2019, with early adoption permitted. The standard is to be applied using a modified retrospective transition method. The Company anticipates the adoption of these standards will result in lease related assets and liabilities recorded on the consolidated balance sheets. The Company is currently evaluating the effect these standards will have on its results of operations and cash flows. Guidance Adopted. On May 28, 2014, the FASB issued ASU 2014-09 regarding ASC Topic 606, “Revenue from Contracts with Customers” (“ASC 606”). This standard provides principles for recognizing revenue for the transfer of promised goods or services to customers with the consideration to which the entity expects to be entitled in exchange for those goods or services. In July 2015, the FASB approved a one-year delay of the effective date of this new revenue recognition standard. The Company has adopted this standard as of April 1, 2018. Refer to Note 2 of the accompanying consolidated financial statements for a description of the impact of the adopted guidance. In January 2016, the FASB issued ASU 2016-01 regarding Subtopic 825-10, “Financials Instruments — Overall: Recognition and Measurements of Financial Assets and Financial Liabilities”. The standard addresses certain aspects of recognition, measurement, presentation, and disclosure of financial instruments. It requires that most equity investments be measured at fair value, with subsequent changes in fair value recognized in net income. The guidance is effective for fiscal years, and interim periods within those years, beginning after December 15, 2017. The Company adopted this guidance prospectively on April 1, 2018. The adoption of this guidance did not have a material impact on the Company’s consolidated financial statements. In August 2016, the FASB issued ASU No. 2016-15, “Statement of Cash Flows”, which reduces diversity in the practice of how certain transactions are classified in the statement of cash flows. The new guidance is effective for annual reporting periods beginning after December 15, 2017, with early adoption permitted. The Company adopted this guidance prospectively on April 1, 2018. The adoption of this guidance did not have a material impact on the Company’s consolidated financial statements. Item 3 –</t>
  </si>
  <si>
    <t>CRVL</t>
  </si>
  <si>
    <t>CORVEL CORP</t>
  </si>
  <si>
    <t>875657</t>
  </si>
  <si>
    <t>Management's Discussion and Analysis of Financial Condition and Results of Operations and the 2018 Consolidated Financial Statements and Notes thereto contained in this Annual Report on Form 10-K for additional information on the expenses referred to above. For information relating to total assets by segment, revenues for the last two years by segment, and contribution by segment for the last two years, see Note 9 in the notes to consolidated financial statements. History. Ultralife was formed as a Delaware corporation in December 1990. In March 1991, we acquired certain technology and assets from Eastman Kodak Company ("Kodak") relating to its 9-volt Lithium Manganese Dioxide non-rechargeable battery. In December 1992, we completed our initial public offering and became listed on NASDAQ. In May 2006, we acquired ABLE New Energy Co. , Ltd. (“ABLE”), an established manufacturer of Lithium batteries located in Shenzhen, China, which broadened our product offering, including a wide range of Lithium Thionyl Chloride and Lithium Manganese batteries, and provided additional exposure to new consumer markets. In July 2006, we finalized the acquisition of substantially all the assets of McDowell Research, Ltd. (“McDowell”), a manufacturer of military communications accessories located originally in Waco, Texas. This acquisition expanded our channels into the military communications area and strengthened our presence in global defense markets. During the second half of 2007, the operations of the Waco, Texas facility were relocated to our Newark, New York facility. In January 2012, we relocated these operations to our Virginia Beach, Virginia facility in order to gain operational efficiencies. In March 2008, we formed a joint venture, named Ultralife Batteries India Private Limited (“India JV”), with our distributor partner in India. The India JV assembles Ultralife power solution products and manages local sales and marketing activities, serving commercial, government and defense customers throughout India. We have invested cash into the India JV, as consideration for our 51% ownership stake in the India JV. In March 2009, we acquired the tactical communications products business of Science Applications International Corporation. The tactical communications products business (“AMTI”) designs, develops and manufactures tactical communications products including: amplifiers, man-portable systems, cables, power solutions and ancillary communications equipment, which are sold by Ultralife under the brand name AMTI. The acquisition strengthened our communications systems business and provided us with direct entry into the handheld radio/amplifier market, complementing Ultralife’s communications systems offerings. 5. In January 2016, we acquired Accutronics Limited (“Accutronics”), a U. K. corporation based in Newcastle-under-Lyme, U. K. , a leading independent designer and manufacturer of smart batteries and charger systems for high-performance, feature-laden portable and handheld electronic devices. With a portfolio encompassing custom battery design, development and manufacturing for OEM’s. standard smart batteries, chargers and accessories. and pre-engineered batteries and power solutions for specific applications, Accutronics primarily serves the portable medical device market throughout Europe. Medical applications include digital imaging, ventilators, anesthesia, endoscopy, patient monitoring, cardio pulmonary care, oxygen concentration and aspiration. We acquired Accutronics to advance our strategy of commercial revenue diversification, to expand our geographical penetration, and to achieve revenue growth from new product development. We are experiencing sales synergies between Accutronics and our existing commercial battery business as we cross-sell our existing products and the acquired Accutronics’ products to our respective customer bases. Products, Services and Technology. Battery &amp; Energy Products. A non-rechargeable battery is used until discharged and then replaced. The principal competing non-rechargeable battery technologies are Carbon zinc, alkaline and Lithium. We manufacture a range of non-rechargeable battery products based on Lithium Manganese Dioxide, Lithium Manganese Dioxide Carbon Monofluoride hybrid, and Lithium Thionyl Chloride technologies. Non-Rechargeable Batteries. We believe that the chemistry of Lithium batteries provides significant advantages over currently available non-rechargeable battery technologies, which include: lighter weight, longer operating time, longer shelf life, and a wider operating temperature range. Our non-rechargeable batteries also have relatively flat voltage profiles, which provide stable power. Conventional non-rechargeable batteries, such as alkaline batteries, have sloping voltage profiles that result in decreasing power during discharge. While the prices for our Lithium batteries are generally higher than commercially available alkaline batteries produced by others, we believe that the increased energy per unit of weight and volume of our batteries will allow longer operating time and less frequent battery replacements for our targeted applications. As a result, we believe that our non-rechargeable batteries are priced competitively with other battery technologies on a price per unit of energy or volume basis. Our non-rechargeable products include the following product configurations:. 9-Volt Lithium Battery. Our 9-volt Lithium battery delivers a unique combination of the highest available energy density and stable voltage, which results in a longer operating life for the battery and, accordingly, fewer battery replacements. While our 9-volt battery price is generally higher than conventional 9-volt Carbon zinc and alkaline batteries, we believe the enhanced operating performance and decreased costs associated with battery replacement make our 9-volt battery more cost effective than conventional batteries on a cost per unit of energy or volume basis when used in a variety of applications. We market our 9-volt Lithium batteries to OEM, distributor and retail markets including industrial electronics, safety and security, and medical. Typical applications include: smoke alarms, wireless alarm systems, bone growth stimulators, telemetry devices, blood analyzers, ambulatory infusion pumps and parking meters. A significant portion of the sales of our 9-volt battery is to major smoke alarm OEMs for use in their long-life smoke alarms. We also manufacture our 9-volt Lithium battery under private labels for a variety of companies. Additionally, we sell our 9-volt battery to the broader consumer market through national and regional retail chains and Internet retailers. Our current 9-volt battery manufacturing capacity is adequate to meet forecasted customer demand over the next three years. Cylindrical Batteries. Featuring high energy, wide temperature range, long shelf life and operating life, our cylindrical cells and batteries, based on Lithium Manganese Dioxide, Lithium Manganese Dioxide Carbon Monofluoride hybrid and Lithium Thionyl Chloride technologies, represent some of the most advanced Lithium power sources currently available. We market a wide range of cylindrical non-rechargeable Lithium cells and batteries in various sizes under both the Ultralife HiRate and ABLE brands. These include: D, C, 5/4 C, 1/2 AA, 2/3 A, CR123A and other sizes, which are sold individually as well as packaged into multi-cell battery packs, including our leading BA-5390 military battery, an alternative to the competing Li-SO2 BA-5590 battery, and one of the most widely used battery types in the U. S. armed forces for portable applications. Our BA-5390 battery provides 50% to 100% more energy (mission time) than the BA-5590, and it is used in approximately 60 military applications. With the introduction of our Lithium Carbon Monofluoride hybrid chemistry, we now offer a D-cell that has 100% more energy than the competing Li-SO2 D-cell. 6. We market our line of Lithium cells and batteries to the OEM market for commercial, defense, medical, asset tracking and search and rescue applications, among others. Significant commercial applications include pipeline inspection equipment, automatic re-closers and oceanographic devices. Asset tracking applications include RFID (Radio Frequency Identification) systems. Among the defense uses are manpack radios, night vision goggles, chemical agent monitors and thermal imaging equipment. Medical applications include: AED’s (Automated External Defibrillators), infusion pumps and telemetry systems. Search and rescue applications include: ELT’s (Emergency Locator Transmitters) for aircraft and EPIRB’s (Emergency Position Indicating Radio Beacons) for ships. Thin Cell Batteries. We manufacture a range of thin Lithium Manganese Dioxide batteries under the Thin Cell® brand. Thin Cell batteries are flat, lightweight batteries providing a unique combination of high energy, long shelf life, wide operating temperature range and very low profile. We are currently marketing these batteries to OEMs for applications such as displays, wearable medical devices, toll passes, theft detection systems, and RFID devices. Rechargeable Batteries. In contrast to non-rechargeable batteries, after a rechargeable battery is discharged, it can be recharged and reused many times. Generally, discharge and recharge cycles can be repeated hundreds or thousands of times in rechargeable batteries, but the achievable number of cycles (cycle life) varies among technologies and is an important competitive factor. All rechargeable batteries experience a small, but measurable, loss in energy with each cycle. The industry commonly reports cycle life in the number of cycles a battery can achieve until 80% of the battery's initial energy capacity remains. In the rechargeable battery market, the principal competing technologies are Nickel Cadmium, Nickel Metal Hydride and Lithium ion (including Lithium polymer) batteries. Rechargeable batteries are used in many applications, such as military radios, laptop computers, mobile telephones, portable medical devices, wearable devices and many other commercial, defense and consumer products. Three important performance characteristics of a rechargeable battery are design flexibility, energy density and cycle life. Design flexibility refers to the ability of rechargeable batteries to be designed to fit a variety of shapes and sizes of battery compartments. Thin profile batteries with prismatic geometry provide the design flexibility to fit the battery compartments of today's electronic devices. Energy density refers to the total amount of electrical energy stored in a battery divided by the battery’s weight and volume as measured in watt-hours per kilogram and watt-hours per liter, respectively. High energy density batteries generally are longer lasting power sources providing longer operating time and necessitating fewer battery recharges. High energy density and long achievable cycle life are important characteristics for comparing rechargeable battery technologies. Greater energy density will permit the use of batteries of a given weight or volume for a longer time period. Accordingly, greater energy density will enable the use of smaller and lighter batteries with energy comparable to those currently marketed. Lithium ion batteries, by the nature of their electrochemical properties, are capable of providing higher energy density than comparably sized batteries that utilize other chemistries and, therefore, tend to consume less volume and weight for a given energy content. Long achievable cycle life, particularly in combination with high energy density, is suitable for applications requiring frequent battery recharges, such as cellular telephones and laptop computers, and allows the user to charge and recharge many times before noticing a difference in performance. We believe that our lithium ion batteries generally have some of the highest energy density and longest cycle life available. Lithium Ion Cells and Batteries. We market a variety of Lithium ion cells and rechargeable batteries comprising cells manufactured by qualified cell manufacturers. These products are used in a wide variety of applications including communications, medical and other portable electronic devices. Battery Charging Systems and Accessories. To provide our customers with complete power system solutions, we offer a wide range of rugged military and commercial battery charging systems and accessories including smart chargers, multi-bay charging systems and a variety of cables. Multi-Kilowatt Module. Our Multi-Kilowatt Module lithium ion battery system is a large format battery utilizable for energy storage, battery back-up, and remote power applications. This product is a direct replacement of 2. 5 kWh and greater lead acid batteries in 24V or 48V applications. It can be connected in multiples to obtain higher-voltages and is capable of over 3,000 cycles while maintaining 80% of its capacity. Technology Contracts. Our technology contract activities involve the development of new products or the enhancement of existing products through contracts with both government agencies and other private sector third parties. 7. Communications Systems. Under our McDowell Research and AMTI brands, we design and manufacture a line of communications systems and accessories to support military communications systems, including RF amplifiers, power supplies, power cables, connector assemblies, amplified speakers, equipment mounts, case equipment, man-portable systems and integrated communication systems for fixed or vehicle applications such as vehicle amplifier-adapters and SATCOM systems. We package all systems to meet specific customer needs in rugged enclosures to allow their use in extreme environments. We offer a wide range of military communications systems and accessories designed to enhance and extend the operation of communications equipment such as vehicle-mounted, manpack and handheld transceivers. Our communications products include the following product configurations:. RF Amplifiers. Our RF amplifiers include: 20, 50 and 75-watt amplifiers and 20-watt accessories and kits. These amplifiers are used to extend the range of manpack and handheld tactical transceivers and can be used on mobile or fixed site applications. Integrated Systems. Our integrated systems include: vehicle mounted systems. SATCOM systems. rugged, deployable case systems. multiband transceiver kits. enroute communications cases. and radio cases. These systems give communications operators everything that is needed to provide reliable links to support C4ISR (Command, Control, Communications, Computers and Information, Surveillance and Reconnaissance). Power Systems. Our power systems include: universal AC/DC power supplies with battery backup for tactical manpack and handheld transceivers. ROVER™ power supplies. interoperable power adapters and chargers. portable power systems and AC to DC power supplies, among many others. We can provide power supplies for virtually all tactical communications devices. Communications and Electronics. Our communications and electronics services include the design, integration, and fielding of portable, mobile and fixed-site communications systems. Sales and Marketing. We employ a staff of sales and marketing personnel in North America, Europe and Asia. We sell our products and services directly to commercial customers, including OEMs, as well as government and defense agencies in the U. S. and abroad and have contractual arrangements with sales agents who market our products on a commission basis in defined territories. Every effort is made to adjust future prices when and if possible, but the ability to adjust prices is generally based on market conditions. We also distribute some of our products through domestic and international distributors and retailers. These sales are generated primarily from customer purchase orders. We have several long-term contracts with the U. S. government and other customers. These contracts do not commit the customers to specific purchase volumes, nor to specific timing of purchase order releases, and they include fixed price agreements over various periods of time. In general we do not believe our sales are seasonal, although we may sometimes experience seasonality for some of our military products based on the timing of government fiscal budget expenditures. A significant portion of our business comes from sales of products and services to the U. S. and foreign governments through various contracts. These contracts are subject to procurement laws and regulations that specify policies and procedures for acquiring goods and services. The regulations also contain guidelines for managing contracts after they are awarded, including conditions under which contracts may be terminated, in whole or in part, at the government’s convenience or for default. Failure to comply with applicable procurement laws or regulations can result in civil, criminal or administrative proceedings involving fines, penalties, suspension of payments, or suspension or debarment from government contracting or subcontracting for a period of time. Even if a contract is awarded there is no guarantee that the government will order product under the contract. We have one major customer, a large defense primary contractor, which comprised 16% and 18% of our revenues in 2018 and 2017, respectively. There were no other customers that comprised greater than 10% of our total revenues during these years. In 2018, sales to U. S. and non-U. S. customers were approximately $53,054 and $34,136, respectively. In 2017, sales to U. S. and non-U. S. customers were approximately $47,614 and $37,917, respectively. 8. Battery &amp; Energy Products. We target sales of our non-rechargeable products to manufacturers of security and safety equipment, medical devices, search and rescue equipment, specialty instruments, point of sale equipment and metering applications, as well as users of military equipment. Our strategy is to develop sales and marketing alliances with OEMs and governmental agencies that utilize our batteries in their products, commit to cooperative research and development or marketing programs, and recommend our products for design-in or replacement use in their products. We are addressing these markets through direct contact by our sales and technical personnel, use of sales agents and stocking distributors, manufacturing under private label, and promotional activities. We seek to capture a significant market share for our products within our targeted OEM markets, which we believe, if successful will result in increased product awareness and sales at the end-user or consumer level. We are also selling our 9-volt battery to the consumer market through retail distribution channels. Most military procurements are done directly by the specific government organizations requiring products, based on a competitive bidding process. Additionally, we are typically required to successfully meet contractual specifications and to pass various qualifications testing for the products under contract by the military. An inability by us to pass these tests for our new products in a timely fashion could have a material adverse effect on future growth prospects. When a government contract is awarded, there is a government procedure that permits for unsuccessful companies to formally protest the award if they believe they were unjustly treated in the government’s bid evaluation process. A prolonged delay in the resolution of a protest, or a reversal of an award resulting from such a protest, could have a material adverse effect on our business, financial condition and results of operations. We market our products to defense organizations in the U. S. and other countries, which has resulted in awards of significant contracts. In March 2017, we were awarded a production contract by the U. S. Government’s Defense Logistics Agency for up to five years, with a maximum total potential of $21,400, to provide an updated BA-5390 non-rechargeable Lithium Manganese Dioxide batteries to the U. S. military. While production deliveries are expected to begin in the first half of 2019, we continue to receive orders for our legacy BA-5390 batteries from the Defense Logistics Agency. In January 2018, we received a $3,348 contract from the Defense Logistics Agency to ship our legacy BA-5390 batteries within one hundred ninety days of the contract date. In October 2017, we were awarded a production contract by the Defense Logistics Agency for five years, with a maximum potential of $49,800, to provide our hybrid lithium manganese dioxide/carbon monofluoride (CFx) non-rechargeable BA-5790 and BA-5795 batteries. Production deliveries under this award are expected to begin in the first half of 2019. We target sales of our Lithium ion rechargeable batteries and charging systems to OEM customers, as well as distributors and resellers focused on our target markets. We respond to RFPs to design products for OEMs, and believe that our design capabilities, product characteristics and solution integration will drive OEMs to incorporate our batteries into their product offerings, resulting in revenue growth opportunities for us. We continue to expand our marketing activities as part of our strategic plan, a comprehensive forward-looking document which sets forth our strategic growth plans, tactical actions and financial projections over a rolling three-year period, to increase sales of our rechargeable products for commercial, standby, defense and communications applications, as well as hand-held devices, wearable devices and other electronic portable equipment. A key part of this expansion includes increasing our design and assembly capabilities as well as building our network of distributors and value added distributors throughout the world. At December 31, 2018 and 2017, our backlog related to Battery &amp; Energy Products was approximately $29,300 and $31,000, respectively. The 5% year-over-year decrease in our Battery &amp; Energy Products backlog at December 31, 2018 was essentially eliminated with firm orders received in the first week of January 2019. The 2018 year-end backlog is related to orders that are expected to ship throughout 2019. Communications Systems. We target sales of our communications systems, which include power solutions and accessories to support communications systems such as RF amplifiers, power supplies, power cables, connector assemblies, amplified speakers, equipment mounts, case equipment and integrated communication systems, to military OEMs and U. S. and allied foreign militaries. We sell our products directly and through authorized distributors to OEMs and to defense contractors and U. S. and foreign militaries in the U. S. and internationally. We market our products to defense organizations and OEMs in the U. S. and internationally. 9. At December 31, 2018 and 2017, our backlog related to Communications Systems orders was approximately $21,700 and $8,100, respectively. The 168% increase in our Communications Systems backlog at December 31, 2018 is mostly a result of two October 2018 contract awards totaling $19,200 to supply our Vehicle Amplifier-Adaptors (“VAA”) and Mounted Vehicle Adaptors to a large global defense contractor to support the U. S. Army’s Network Modernization initiatives, Leader Radio Program and other opportunities, as well as a purchase order received on an October 2018 indefinite-delivery/indefinite quantity contract for vehicle communication kits for use by the U. S. Department of Defense. The 2018 year-end backlog is related to orders that are expected to ship throughout 2019. Patents, Trade Secrets and Trademarks. We use our patented and unpatented proprietary information, know-how and trade secrets to maintain and develop our competitive position. Despite our efforts to protect our proprietary information, there can be no assurance that others will neither develop the same or similar information independently nor obtain access to our proprietary information, know-how and trade secrets. In addition, there can be no assurance that we would prevail if we asserted our intellectual property rights against third parties, or that third parties will not successfully assert infringement claims against us in the future. We believe, however, that our success depends more on the knowledge, ability, experience and technological expertise of our employees, than on the legal protection that our patents and other proprietary rights may or will afford. We hold ten patents issued in the U. S. , two patents issued in the European Union member states, one patent issued in the United Kingdom, one patent issued in China, one patent issued in India, one patent issued in Japan, one patent issued in Taiwan and have five patents pending in the U. S, European Union member states, Australia and India. We believe our patents protect technology that makes automated production more cost-effective and protects important competitive features of our products. However, we do not consider our business to be dependent on patent protection. As part of our employment commencement process, our employees are required to enter into agreements providing for confidentiality of certain information and the assignment of rights to inventions made by them while employed by us. These agreements also contain certain noncompetition and non-solicitation provisions effective during the employment term and for varying periods thereafter depending on position and location. There can be no assurance that we will be able to enforce these agreements. All of our employees agree to abide by the terms of a Code of Ethics policy that provides for the confidentiality of certain information received during the course of their employment. Nevertheless, the enforceability of such agreements is subject to public policy limitations that vary from state to state and country by country so we cannot assure that they will be enforceable in accordance with their terms, if at all. Trademarks are an important aspect of our business. We sell our products under a number of trademarks, which we own. The following are registered trademarks of ours: Ultralife®, Ultralife Thin Cell®, Ultralife HiRate®, Ultralife &amp; design®, Ultra®, LithiumPower®, LithiumPower &amp; Design®, SmartCircuit®, Smart Circuit®, Smart Circuit &amp; design®, We Are Power®, AMTI®, ABLE™, ACCUTRONICS®, ACCUPRO®, ENTELLION®, Intelligent Power Vault®, McDowell Research® and RPS®. Manufacturing and Raw Materials. We manufacture our products from raw materials and component parts that we purchase. Our manufacturing facilities in Newark, New York are ISO 9001 and ISO 13485 certified. Our manufacturing facilities in Shenzhen, China are ISO 9001, ISO 1401 and ISO 13485 certified. Our manufacturing facilities in Virginia Beach, Virginia are ISO 9001 certified. Our manufacturing facilities in the United Kingdom are ISO 9001 and ISO 13485 certified. We expect our future raw material purchases to fluctuate based on global demand of our products, our knowledge regarding the timing of customer orders, the related need to build inventory in anticipation of orders and actual shipment dates. Battery &amp; Energy Products. Our Newark, New York and Shenzhen, China facilities have the capacity to produce cylindrical cells, 9-volt batteries, and thin cells. Capacity, however, is also affected by demand for particular products, and product mix changes can produce bottlenecks in an individual operation, constraining overall capacity. We have acquired new machinery and equipment in areas where production bottlenecks have resulted in the past and we believe that we have sufficient capacity in these areas. We continually evaluate our requirements for additional capital equipment, and we believe that planned increases will be adequate to meet foreseeable customer demand. 10. Certain materials used in our products are available only from a single source or a limited number of sources. Additionally, we may elect to develop relationships with a single or limited number of sources for materials that are otherwise generally available. Although we believe that alternative sources are available to supply materials that could replace materials we use and that, if necessary, we would be able to redesign our products to make use of an alternative material, any interruption in our supply from any supplier that serves currently as our sole source could delay product shipments and adversely affect our financial performance and relationships with our customers. Although we have experienced interruptions of product deliveries by sole source suppliers, which have not had a material adverse effect on us, we cannot assure that they would not have an adverse effect on us in the future. All other raw materials we utilize are readily available from many sources. We believe that the raw materials and components utilized for our rechargeable batteries are readily available from many sources. Although we believe that alternative sources are available to supply materials and components that could replace materials or components we use, any interruption in our supply from any supplier that serves currently as our sole source could delay product shipments and adversely affect our financial performance and relationships with our customers. Our Newark, New York facility has the capacity to produce significant volumes of rechargeable batteries, as this operation generally assembles battery packs and chargers and is limited only by physical space and is not constrained by manufacturing equipment capacity which can accommodate significant additional volumes of product. Similarly, our China and United Kingdom facilities also have capacity to produce significant quantities of primary and rechargeable batteries beyond current volumes and are not constrained by manufacturing equipment capacity. The total carrying value of our Battery &amp; Energy Products inventory, including raw materials, work in process and finished goods, amounted to approximately $14,007 and $16,650 as of December 31, 2018 and 2017, respectively. The year-over-year 16% decrease primarily reflects Management’s efforts to reduce inventory from historically maintained levels. Communications Systems. In general, we believe that the raw materials and components utilized by us for our communications accessories and systems, including RF amplifiers, power supplies, cables, repeaters and integration kits, are available from many sources. Although we believe that alternative sources are available to supply materials and components that could replace materials or components we use, any interruption in our supply from any supplier that serves currently as our sole source could delay product shipments and adversely affect our financial performance and relationships with our customers. Our Virginia Beach, Virginia facility has the capacity to produce communications products and systems. This operation generally assembles products and is limited only by physical space and is not constrained by manufacturing equipment capacity. The total carrying value of our Communications Systems inventory, including raw materials, work in process and finished goods, amounted to approximately $8,836 and $9,676 as of December 31, 2018 and 2017, respectively. The year-over-year 9% decrease primarily reflects Management’s efforts to reduce inventory from historically maintained levels. Research and Development. We concentrate significant resources on research and development activities to improve our technological capabilities and to design new products for customers’ applications. We conduct our research and development in Newark, New York. Virginia Beach, Virginia. Tallahassee, Florida. Newcastle-under-Lyme, United Kingdom and Shenzhen, China. During 2018 and 2017, we expended $4,905 and $5,142, respectively, on research and development, including $397 and $405, respectively, on customer sponsored research and development activities, which are included in cost of goods sold. The year-over-year decrease primarily reflects the timing of development and testing costs associated with our new products, including Vehicle Amplifier-Adaptor products for our Communications Systems business and new products for our Battery &amp; Energy Products business. We expect that research and development expenditures in the future could increase by 20% or more over 2018 levels, based on current initiatives underway, including completing the development and testing of our C</t>
  </si>
  <si>
    <t>ULBI</t>
  </si>
  <si>
    <t>ULTRALIFE CORP</t>
  </si>
  <si>
    <t>875729</t>
  </si>
  <si>
    <t>Management's DISCUSSION AND ANALYSIS OF FINANCIAL CONDITION AND RESULTS OF OPERATIONS. Statements made in this Form 10-Q that are not historical or current facts, which represent the Company's expectations or beliefs including, but not limited to, statements concerning the Company's operations, performance, financial condition, business strategies, and other information, involve substantial risks and uncertainties. The Company's actual results of operations, most of which are beyond the Company's control, could differ materially. These statements often can be identified by the use of terms such as "may," "will," "expect," "believe," anticipate," "estimate," or "continue" or the negative thereof. We wish to caution readers not to place undue reliance on any such forward looking statements, which speak only as of the date made. Any forward looking statements represent management's best judgment as to what may occur in the future. However, forward looking statements are subject to risks, uncertainties and important factors beyond our control that could cause actual results and events to differ materially from historical results of operations and events and those presently anticipated or projected. These factors include adverse economic conditions, entry of new and stronger competitors, inadequate capital, unexpected costs, failure (or delay)  to gain product or regulatory approvals in the United States (or particular states) or foreign countries and failure to capitalize upon access to new markets. Additional risks and uncertainties that may affect forward looking statements about Bion's business and prospects include the possibility that markets for nutrient reduction credits (discussed below) and/or other ways to monetize nutrient reductions will be slow to develop (or not develop at all), the existing default by PA1 on its loan secured by the Kreider 1 system, the possibility that a competitor will develop a more comprehensive or less expensive environmental solution, delays in market awareness of Bion and our Systems, uncertainties and costs related to research and development efforts to update and improve Bion’s technologies and applications thereof, and/or  delays in Bion's development of Projects and failure of marketing strategies, each of which could have both immediate and long term material adverse effects by placing us behind our competitors and requiring expenditures of our limited resources. Bion disclaims any obligation subsequently to revise any forward looking statements to reflect events or circumstances after the date of such statements or to reflect the occurrence of anticipated or unanticipated events. The following discussion and analysis should be read in conjunction with the Consolidated Financial Statements and Notes to Consolidated Financial Statements filed herein with the Company’s Form 10-K for the year ended June 30, 2018. BUSINESS OVERVIEW. From 2014 through the current 2019 fiscal year, the Company has focused its research and development activities toward development of our 3G Tech, augmenting the basic ‘separate and aggregate’ approach of its technology platform to provide additional flexibility and to increase recovery of nutrient co-products (in organic and non-organic forms) and renewable energy production (either/both biogas and/or renewable electricity and related credits), thereby increasing potential related revenue streams and reducing dependence of its future projects on the monetization of nutrient reductions (which still remain an  important part of project revenue streams). This research and development effort also involves ongoing review of potential “add-ons” and applications to our technology platform for use in different regulatory and/or climate environments. These research and development activities continued through the 2018 fiscal year and into the current 2019 fiscal year with increased focus on recovery of marketable ‘coproducts’ (including nutrients and renewable natural gas) and completion of development of Bion’s 3G Tech and technology platform. We believe such activities will continue at least through the 2019 calendar year (and likely longer), subject to availability of adequate financing for the Company’s operations, of which there is no assurance. Such activities may include the design and construction of an initial, commercial-scale module utilizing our 3G Tech to assist in optimization efforts before construction of the full Kreider 2 project (see below). Bion’s 3G Tech and technology platform are designed to capture four revenue streams under one umbrella and provide the basis for joint ventures between the Company and larger livestock producers seeking to produce environmental/sustainable product lines. The revenue streams are: a) renewable energy and associated greenhouse gas credits (including US Renewable Fuel Standard (RFS) and/or Low Carbon Fuel Standard (LCFS) credits), b) verified nutrient reductions (primarily nitrogen) that can be used as qualified offsets to the federal Chesapeake Bay mandate and US EPA TMDL (‘total maximum daily limit’) requirements, c) co-products consisting of high value fertilizer that Bion believes will achieve certification for use in organic food production for human consumption during 2019, and  d) an environmentally sustainable USDA certification that will be incorporated into a “brand” that can address the consumer concerns regarding food safety and sustainability (based on incorporation of all of the third party verified data for greenhouse gas reductions, nutrient reductions and fertilizer products into a digital register). The “branding” opportunity will offer large scale producer / processor / distributors of livestock products the opportunity to differentiate and identify their products in the marketplace and, thereby creates the opportunity to achieve “premium pricing” by addressing consumer concerns related to safety and sustainability in a manner similar to the premiums achieved by organic producers. 23. Operational results from the initial commercial system (utilizing our 2G Tech) confirmed the ability of Bion’s technologies to meet nutrient reduction goals at commercial scale for an extended period of operation. Bion’s 2G Tech platform (and the new variations under development) center on its patented and proprietary processes that separate and aggregate the various assets in the CAFO waste stream so they become benign, stable and/or transportable. Bion systems can: a) remove up to 95% of the nutrients (primarily nitrogen and phosphorus) in the effluent, b) reduce greenhouse gases by 90% (or more) including elimination of virtually all ammonia emissions, c) while materially reducing pathogens, antibiotics and hormones in the livestock waste stream. In addition to capturing a portion of valuable nutrients for reuse (in organic and/or non-organic forms), Bion’s 2nd generation technology platform also recovers cellulosic biomass which can be used to generate renewable energy from the waste stream in a process more efficient than other technologies that seek to exploit this CAFO waste stream. Our core technology and its primary CAFO applications are now proven in commercial operations. It has been accepted by the Environmental Protection Agency (“EPA”) and other regulatory agencies and it is protected by Bion’s portfolio of U. S. and international patents (both issued and applied for). Currently, our research and development activities are underway to improve, update and  commercialization of our 3G Tech systems (which is ready to be implemented) during the current fiscal year to meet the needs of CAFOs in various geographic and climate areas with nutrient release constraints and to increase the recovery and generation of valuable by-products while adding the capability to treat dry (poultry) waste streams in addition to wet manure streams at lower capital costs and operating costs. Bion is focused on using applications of its patented and proprietary waste management technologies and technology platform to pursue three main business opportunities: 1) installation of Bion systems ( some of which may  generate verified nutrient reduction credits and revenues from the production of renewable energy and coproducts) to retrofit and environmentally remediate existing CAFOs (“Retrofits”) in selected markets where: a) government policy supports such efforts (such as the Chesapeake Bay watershed, some Great Lakes Basin states, and/or other states and watersheds facing EPA ‘total maximum daily load’ (“TMDL”) issues, and/or b) where CAFO’s need our technology to obtain permits to expand or develop without negative environmental consequences. 2) development of new state-of-the-art large-scale waste treatment facilities in joint ventures with large CAFO’s in strategic locations (“Projects”) ( some of these may be Integrated Projects) with multiple revenue streams, and 3) licensing and/or joint venturing of Bion’s technology and applications (primarily) outside North America. The opportunities described at 1) and 2) above each require substantial political and regulatory (federal, state and local) efforts on the part of the Company and a substantial part of Bion’s efforts are focused on such political and regulatory matters. Bion intends to pursue international opportunities primarily through the use of consultants with existing relationships in target locations. The most intense focus is currently on the requirements for the clean-up of the Chesapeake Bay faced by the Commonwealth of Pennsylvania and the potential use of Bion’s technology and technology platform on CAFOs to remediate ammonia release (and re-deposition to the ground and water) and as an alternative to what the Company believes is far more expensive nutrient removal downstream in storm water and other projects. During 2008 the Company commenced actively pursuing the opportunity presented by environmental retrofit and remediation of the waste streams of existing CAFOs which effort has met with very limited success to date. The first commercial activity in this area is represented by our agreement with Kreider Farms (“KF”), pursuant to which the Kreider 1 system to treat KF's dairy waste streams to reduce nutrient releases to the environment while generating marketable nutrient credits and renewable energy was designed, constructed and entered  full-scale operation during 2011. On January 26, 2009 the Board of the Pennsylvania Infrastructure Investment Authority (“Pennvest”) approved a $7. 75 million loan to Bion PA 1, LLC (“PA1”), a wholly-owned subsidiary of the Company, for the initial Kreider Farms project (“Kreider 1 System”). After substantial unanticipated delays, on August 12, 2010 PA1 received a permit for construction of the Kreider 1 System. Construction activities commenced during November 2010. The closing/settlement of the Pennvest Loan took place on November 3, 2010. PA1 finished the construction of the Kreider 1 System and entered a period of system ‘operational shakedown’ during May 2011. The Kreider 1 System reached full, stabilized operation by the end of the 2012 fiscal year. During 2011 the PADEP re-certified the nutrient credits for this project. The PADEP issued final permits for the Kreider 1 System (including the credit verification plan) on August 1, 2012 on which date the Company deemed that the Kreider 1 System was ‘placed in service’. As a result, PA1 commenced generating nutrient reduction credits for potential sale while continuing to utilize the Kreider 1 System to test improvements and add-ons. However, to date liquidity in the Pennsylvania nutrient credit market has been slow to develop significant breadth and depth,  which limited liquidity/depth has negatively impacted Bion’s business plans and has resulted in challenges to monetizing the nutrient reductions created by PA1’s existing Kreider 1 project and Bion’s other proposed projects. These difficulties have prevented PA1 from generating any material revenues from the Kreider 1 project to date and raise significant questions as to when, if ever, PA1 will be able to generate such revenues from the Kreider 1 System. PA1 has had sporadic discussions/negotiations with Pennvest related to forbearance and/or re-structuring its obligations pursuant to the Pennvest Loan for more than three years. In the context of such discussions/negotiations, PA1 elected not to make interest payments to Pennvest on the Pennvest Loan since January 2013. Additionally, the Company has not made any principal payments, which were to begin in fiscal 2013, and, therefore, the Company has classified the Pennvest Loan as a current liability as of December 31, 2018. Due to the failure of the Pennsylvania nutrient reduction credit market to develop, the Company determined that the carrying amount of the property and equipment related to the Kreider 1 project exceeded its estimated future undiscounted cash flows based on certain assumptions regarding timing, level and probability of revenues from sales of nutrient reduction credits and, therefore, PA1 and the Company recorded impairments related to the value of the Kreider 1 assets of $1,750,000 and $2,000,000 at June 30, 2015 and June 30, 2014, respectively. During the 2016 fiscal year, PA1 and the Company recorded an impairment of $1,684,562 to the value of the Kreider 1 assets which reduced the value on the Company’s books to zero. This impairment reflects management’s judgment that the salvage value of the Kreider 1 assets roughly equals PA1’s contractual obligations related to the Kreider 1 System, including expenses related to decommissioning of the Kreider 1 System, costs associated with needed capital upgrade expenses, and re-certification/ permitting amendments. See “Impairment loss on property and equipment” below. 24. On September 25, 2014, Pennvest exercised its right to declare the Pennvest Loan in default and accelerated the Pennvest Loan and demanded that PA1 pay $8,137,117 (principal, interest plus late charges) on or before October 24, 2014. PA1 did not make the payment and does not have the resources to make the payments demanded by Pennvest. PA1 has commenced discussions and negotiations with Pennvest concerning this matter but Pennvest has rejected PA1’s proposal made during the fall of 2014. As of the date of this report, no formal proposals are currently under consideration and only sporadic communication has taken place regarding the matters involved over the last 48 months. It is not possible at this date to predict the outcome of this matter, but the Company believes that a loan modification agreement (coupled with an agreement regarding an update and re-start of full operations of KF1) may be reached in the future if/when a more robust market for nutrient reductions develops in Pennsylvania, of which there is no assurance. PA1 and Bion will continue to evaluate various options with regard to Kreider 1 over the next 30-180 days. The economics (potential revenues, profitability and continued operation) of the Kreider 1 System are based almost entirely on the long term sale of nutrient (nitrogen and/or phosphorus) reduction credits to meet the requirements of the Chesapeake Bay environmental clean-up. See below for further discussion. During August 2012, the Company provided Pennvest (and the PADEP) with data demonstrating that the Kreider 1 System met the ‘technology guaranty’ standards which were incorporated in the Pennvest financing documents and, as a result, the Pennvest Loan has been (and is now) solely an obligation of PA1 since that date. The Company is currently operating the Kreider 1 System in a limited manner pending development of a more robust market for its nutrient reductions. Bion continues its pre-development work related to a waste treatment/renewable energy production facility to treat the waste from KF’s approximately 6+ million chickens (planned to expand to approximately 9-10 million)(and potentially other poultry operations and/or other waste streams)('Kreider Renewable Energy Facility' or ‘ Kreider 2 Project’). On May 5, 2016, the Company executed a stand-alone joint venture agreement with Kreider Farms covering all matters related to development and operation of Kreider 2 system to treat the waste streams from Kreider’s poultry facilities in Bion PA2 LLC (“PA2”). During May 2011 the PADEP certified a smaller version of the Kreider 2 Project for 559,457 nutrient credits under the old EPA’s Chesapeake Bay model. The Company anticipates that when designs are finalized, the Kreider 2 Project will be re-certified for between 1. 5-2 million (or more) nutrient reduction credits (for treatment of the waste stream from Kreider’s poultry) pursuant to the Company’s subsequent amended application during the 2019 fiscal year pursuant to the amended EPA Chesapeake Bay model and agreements between the EPA and PA. Note that this Project may be expanded in the future to treat wastes from other local and regional CAFOs (poultry and/or dairy---including the Kreider Dairy) and/or additional Kreider poultry expansion (some of which may not qualify for nutrient reduction credits). The review process to clarify certain issues related to credit calculation and verification commenced during 2014 based on Bion’s 2G Tech but has been placed on hold while certain matters are resolved between the EPA and Pennsylvania and pending development of a robust market for nutrient reductions in Pennsylvania. The Company anticipates it will submit an amended application based on our 3G Technology once these matters are clear. Site specific design and engineering work for this facility, which will probably be the first full-scale project to utilize Bion’s 3G Tech, have not commenced, and the Company does not yet have financing in place for the Kreider 2 Project. This opportunity is being pursued through PA2. If there are positive developments related to the market for nutrient reductions in Pennsylvania, of which there is no assurance, the Company intends to pursue development, design and construction of the Kreider 2 Project with a goal of achieving operational status for its initial modules during the 2019 calendar year, and hopes to enter into agreements related to sales of the nutrient reduction credits for future delivery (under long term contracts) during the current 2019 fiscal year subject to verification by the PADEP based on operating data from the Kreider 2 Project. The economics (potential revenues and profitability) of the Kreider 2 Project, despite its use of Bion’s 3G Tech for increased recovery of marketable by-products, are based in material part the long term sale of nutrient (nitrogen and/or phosphorus) reduction credits to meet the requirements of the Chesapeake Bay environmental clean-up. However, liquidity in the Pennsylvania nutrient credit market has been slow to develop significant breadth and depth, which lack of liquidity has negatively impacted Bion’s business plans and has resulted in challenges to monetizing the nutrient reduction credits generated by PA1’s existing Kreider 1 project and will most likely delay PA2’s Kreider 2 Project and other proposed projects in Pennsylvania. Note that while Bion believes that the Kreider 1 System, the Kreider 2 Project and/or subsequent Bion Projects will eventually generate revenue from the sale of: a) nutrient reductions (credits or in other form), b) renewable energy (and related credits), c) sales of fertilizer products, and/or d) potentially, in time, credits for the reduction of greenhouse gas emissions, plus e) license fees related to a ‘sustainable brand’. We believe that the potential market is very large, but it is not possible to predict the exact timing and/or magnitude of these potential markets at this time. 25. A substantial portion of our activities involve public policy initiatives (by the Company and other stakeholders) to encourage the establishment of appropriate public policies and regulations (at federal, regional, state and local levels) to facilitate cost effective environmental clean-up and, thereby, support our business activities. Bion has been joined by National Milk Producers Federation, Land O’Lakes, JBS and other national livestock interests to support changes to our nation’s clean water strategy that will allow states to acquire low-cost nutrient reductions through a competitive procurement process, in a similar manner to how government entities now acquire many other goods and services on behalf of the taxpayer. As developing markets for nutrient reductions become fully-established, Bion anticipates a robust business opportunity to retrofit existing CAFOs and develop Projects, based primarily on the sale of nutrient credits that provide cost-effective alternatives to today’s high-cost and failing clean water strategy. To date the market for long-term nutrient reduction credits in Pennsylvania (‘PA’) has been very slow to develop and the Company’s activities have been negatively affected by such lack of development. However, Bion is confident that once these markets are established, the credits it produces will be competitive in the credit trading markets, based on its cost to remove nitrogen from the livestock waste stream, compared to the cost to remove nitrogen through various other treatment activities. Several independent studies have calculated the average cost to remove nitrogen through various sector practices. Reports prepared for the PA Senate (2008), Chesapeake Bay Commission (2012) and PA legislature (2013. described below), as well as the Maryland Chesapeake Bay Financing Strategy Report (2015), demonstrate that the cost to remove nitrogen (per pound on average) from agriculture is $44 to $54, municipal wastewater: $28 to $43, and storm water: $386 to $633. Pursuant to the PA legislative Report, by replacing sector allocation (for all sectors) with competitive bidding, up to 80 percent savings could be achieved in PA’s Chesapeake Bay compliance costs ($1. 5 billion annually) by 2025. If the legislative study had focused on the cost differentials of competitive bidding compared only with storm water, the relative savings would be substantially greater. Since these studies were completed, most of the larger (Tier 1) municipal wastewater treatment plants in PA have been upgraded, at a cost of approximately $2. 5 billion (vs initial 2004 PA DEP cost estimates of $376 million). US EPA is now focused on PA’s storm water allocation (3. 5 million pounds (per last published data)) and has this sector on ‘backstop level actions’, the highest level of EPA-oversight and the final step before sanctions. In the same 2004 PA DEP cost estimate that led to the more than a $2 billion underestimate/miscalculation in municipal wastewater plant upgrade costs, the estimate for storm water cost was $5. 6 billion. In April 2017, US EPA sent a Letter of Expectation to PA DEP, expressing the agency’s support for the use of nutrient credit trading and competitive bidding to engage the private-sector to lower costs. The letter specifically encouraged the use of credit trading to offset the state’s looming storm water obligations. The Company believes that: i)  the April 2015 release of a report from the Pennsylvania Auditor General titled “Special Report on the Importance of Meeting Pennsylvania’s Chesapeake Bay Nutrient Reduction Targets” which highlighted the economic consequences of EPA-imposed sanctions if the state fails to meet the 2017 TMDL targets, as well as the need to support using low-cost solutions and technologies as alternatives to higher-cost public infrastructure projects, where possible, and ii)   Senate Bill 799 (successor to prior SB 924 and SB 724) which, if adopted, will establish a program that will allow the Pennsylvania’s tax- and rate-payers to meet significant portions of their EPA-mandated Chesapeake Bay pollution reductions at significantly lower cost by purchasing verified reductions (by competitive bidding) from all sources, including those that Bion can produce through livestock waste treatment, represent visible evidence of progress being made on these matters in Pennsylvania. During late January 2018, SB 799 was passed by a 47-2 vote in the PA Senate and has been forwarded to the PA House where it is expected to be considered during upcoming legislative sessions. Such legislation, if passed and signed into law (of which there is no assurance), will potentially enable Bion (and others) to compete for public funding on an equal basis with subsidized agricultural ‘best management practices’ and public works and storm water authorities. Note, however, that there has been opposition to SB 799 (and its predecessors) from threatened stakeholders committed to the existing status quo approaches--- a significant portion of which was focused on attacking (in often inaccurate and/or vilifying ways) Bion in/through social media and internet articles, blogs, press releases, twitter posts and re-tweets, rather than engaging the substantive issues. If legislation similar to SB 799 is passed (on a stand-alone basis or as part of a larger piece of legislation) and implemented (in a form which maintains its core provisions), Bion expects that the policies and strategies being developed in PA will not only benefit the Company’s existing and proposed PA projects, but will also subsequently provide the basis for a larger Chesapeake Bay watershed strategy and, thereafter, a national clean water strategy. The Company believes that Pennsylvania is ‘ground zero’ in the long-standing clean water battle between agriculture and the further regulation of agriculture relative to nutrient impacts. The ability of Bion and other technology providers to achieve verified reductions from agricultural non-point sources can resolve the current stalemate and enable implementation of constructive solutions that benefit all stakeholders, providing a mechanism that ensures that taxpayer funds will be used to achieve the most beneficial result at the lowest cost, regardless of source. All sources, point and non-point, rural and urban, will be able to compete for tax payer-funded nitrogen reductions in a fair and transparent process. and since payment from the tax and rate payers would now be performance-based, these providers will be held financially accountable. 26. We believe that the overwhelming environmental, economic, quality of life and public health benefits to all stakeholders in the watershed, both within and outside of Pennsylvania, make the case for adoption of the strategies outlined in the Report less an issue of ‘if’, but of ‘when and how’. The adoption of a competitive procurement program will have significant positive impact on technology providers that can deliver verified nitrogen reductions such as Bion, by allocating existing tax- and rate-payer clean water funding to low cost solutions based upon a voluntary and transparent procurement process. The Company believes that implementation of a competitively-bid nutrient reduction program to achieve the goals for the Chesapeake Bay watershed can also provide a working policy model and platform for other states to adopt that will enhance their efforts to comply with both current and future requirements for local and federal estuarine watersheds, including the Mississippi River/Gulf of Mexico, the Great Lakes Basin and other nutrient-impaired watersheds. Bion will also pursue the opportunities related to development of Projects, including Integrated Projects which are likely to involve joint ventures with large livestock producers who can utilized the benefits of the ‘sustainable branding’ that Bion intends to enable for products produced utilizing its technology). Integrated Projects will include large CAFOs (such as large poultry facilities, dairy complexes, beef cattle feed lots and/or hog farms) with Bion waste treatment/resource recovery  system modules processing the aggregate CAFO waste stream from the equivalent of 20,000 to 80,000 (or more) beef or dairy cows (or the waste stream equivalent of other species), while recovering renewable energy and value-added fertilizer/soil amendment products, integrated with CAFO end product users/processing facilities, and/or potentially in some locations, a biofuel/ethanol plant. Such Integrated Projects will involve large CAFOs with Bion waste treatment/resource recovery modules on a single site and/or on sites within an approximately 30-mile radius. Bion believes its 3G technology platform will allow integration of large-scale CAFO's with end product processors (and/or potentially biofuel production), together with renewable energy production and co-product recovery from the waste streams, and on-site energy utilization in a relatively 'closed loop' manner that will reduce the capital expenditures, operating costs and carbon footprint for the entire Integrated Project and each component facility. Some Integrated Projects may be developed from scratch while others may be developed in geographic proximity to (and in coordination with) existing participating CAFOs, end product processors and/or biofuel plants. Each Integrated Project is likely to have different degrees of integration, especially in the early development phases. The Company currently anticipates that the Kreider 2 poultry waste treatment facility in PA will be its initial full-scale 3G Project. Bion anticipates that it will finalize site selection for the Kreider 2 Project and/or its initial Integrated Project (and possibly additional Projects) during the current fiscal year. Bion hopes to commence development of its initial Project by optioning land and beginning the site-specific design and permitting process during fiscal year 2019, but further delays are possible. It is not possible at this time to firmly predict where the initial Project will be developed or the order in which Projects will be developed. All potential Projects are in very early discussion and pre-development stages and may never progress to actual development or may be developed after other Projects not yet under active consideration. Bion also hopes to be able to move forward on additional Projects through 2019-22 to create a pipeline of Projects. Management has a 5-year development target (through calendar year 2023) of approximately 10 or more Projects pursuant to joint ventures (or similar agreements). Management hopes to have identified and begun development work related to 3-5 Projects over the next 2 years. At the end of the 5-year period, Bion projects that 3-8 of these Projects will be in full operation in 3-6 states (and possibly one or more foreign countries), and the balance would be in various stages ranging from partial operation to early development stage. It is possible that one or more Projects will be developed in joint ventures specifically targeted to meet the growing animal protein demand outside of the United States (including without limitation Asia, Europe and/or the Middle East). No Projects (including Integrated Projects) have been developed to date. The Company’s audited financial statements for the years ended June 30, 2018 and 2017 have been prepared assuming the Company will continue as a going concern. The Company has incurred net losses of approximately $3,018,000 and $2,463,000 during the years ended June 30, 2018 and 2017, respectively. The Report of the Independent Registered Public Accounting Firm on the Company’s consolidated financial statements as of and for the year ended June 30, 2018 includes a “going concern” explanatory paragraph which means that the accounting firm has expressed substantial doubt about the Company’s ability to continue as a going concern. The Company has incurred net losses of approximately $1,442,000 and $1,041,000 for the six months ended December 31, 2018 and 2017, respectively. At December 31, 2018, the Company had a working capital deficit and a stockholders’ deficit of approximately $10,490,000 and $14,127,000, respectively. Management’s plans with respect to these matters are described in this section and in our consolidated financial statements (and notes thereto), and this material does not include any adjustments that might result from the outcome of this uncertainty. However, there is no guarantee that we will be able to raise sufficient funds or further capital for the operations planned in the near future. 27. CRITICAL ACCOUNTING POLICIES. Revenue Recognition. The Company currently does not generate revenue and if and when the Company begins to generate revenue the Company will comply with the provisions of Accounting Standards Codification (“ASC”) 606 “Revenue from Con</t>
  </si>
  <si>
    <t>BNET</t>
  </si>
  <si>
    <t>BION ENVIRONMENTAL TECHNOLOGIES INC</t>
  </si>
  <si>
    <t>876427</t>
  </si>
  <si>
    <t>Management's Discussion and Analysis of Financial Condition and Results of Operations. ﻿. Forward-Looking Statements. ﻿. The statements contained in this Quarterly Report on Form 10-Q that are not historical facts, including (without limitation) statements made in the Management’s Discussion and Analysis of Financial Condition and Results of Operations, may contain statements of future expectations and other forward-looking statements made pursuant to the Safe Harbor provisions of the Private Securities Litigation Reform Act of 1995. When used in this Quarterly Report on Form 10-Q, the words “anticipates,” “believes,” “contemplates,” “expects,” “see,” “could,” “may,” “estimate,” “appear,” “intend,” “plans” and variations thereof and similar expressions, are intended to identify forward-looking statements. Forward-looking statements are subject to risks, uncertainties and other important factors that could cause actual results to differ materially from those expressed. These factors include, but are not necessarily limited to, product demand, dependence on and competition within the primary markets in which Monro’s stores are located, the need for and costs associated with store renovations and other capital expenditures, the effect of economic conditions, seasonality, the impact of weather conditions and natural disasters, the impact of competitive services and pricing, parts supply restraints or difficulties, our dependence on vendors, including foreign vendors, changes in U. S. or foreign trade policies, industry regulation, risks relating to leverage and debt service (including sensitivity to fluctuations in interest rates), continued availability of capital resources and financing, advances in automotive technology, disruption or unauthorized access to our computer systems, risks relating to protection of customer and employee personal data, business interruptions, risks relating to litigation, risks relating to integration of acquired businesses, including goodwill impairment and the risks set forth in our Annual Report on Form 10-K for the fiscal year ended March 31, 2018. Except as required by law, we do not undertake and specifically disclaim any obligation to update any forward-looking statement to reflect the occurrence of anticipated or unanticipated events or circumstances after the date of such statements. References to fiscal 2019 and fiscal 2018 in this Management’s Discussion and Analysis of Financial Condition and Results of Operations refer to our fiscal years ending March 30, 2019 and March 31, 2018, respectively. ﻿. Results of Operations. ﻿. The following table sets forth income statement data of Monro expressed as a percentage of sales for the fiscal periods indicated:. ﻿. ﻿. Third Quarter and Nine Months Ended December 29, 2018 as Compared to Third Quarter and Nine Months Ended December 23, 2017. ﻿. Sales were $310. 1 million for the quarter ended December 29, 2018 as compared with $285. 7 million for the quarter ended December 23, 2017. The sales increase of $24. 4 million, or 8. 5%, was due to an increase of $19. 8 million related to new stores, of which $14. 3 million came from the fiscal 2019 and fiscal 2018 acquisitions. Additionally, comparable store sales increased by 2. 2%. Partially offsetting this was a decrease in sales from closed stores amounting to $1. 3 million. There were 90 selling days in the quarter ended December 23, 2017 as compared to 89 selling days in the quarter ended December 29, 2018 due to the timing of the Christmas holiday. Adjusting for days, comparable store sales increased by 3. 3%. ﻿. Sales were $913. 0 million for the nine months ended December 29, 2018 as compared with $842. 2 million for the nine months ended December 23, 2017. The sales increase of $70. 8 million, or 8. 4%, was due to an increase of $54. 0 million related to new stores, of which $39. 5 million came from the fiscal 2019 and fiscal 2018 acquisitions. Additionally, comparable store sales increased by 2. 4%. Partially offsetting this was a decrease in sales from closed stores amounting to $4. 8 million. There were 271 selling days in the nine months ended December 23, 2017 as compared to 270 selling days in the nine months ended December 29, 2018. Adjusting for days, comparable store sales increased by 2. 8%. ﻿. Barter sales of slower moving inventory totaled approximately $3. 7 million and $1. 8 million for the nine months ended December 29, 2018 and December 23, 2017, respectively. There were no barter sales in the third quarter of fiscal 2019 or fiscal 2018. 16. ﻿. At December 29, 2018, we had 1,186 Company-operated stores and 99 franchised locations as compared with 1,138 Company-operated stores and 103 franchised locations at December 23, 2017. At March 31, 2018, we had 1,150 Company-operated stores and 102 franchised locations. During the quarter ended December 29, 2018, we added nine Company-operated stores and closed one store. Additionally, two franchised locations were opened during the quarter and nine months ended December 29, 2018. Year-to-date, we have added 45 Company-operated stores (including five purchased from existing franchisees) and closed nine stores. ﻿. Comparable store brakes, tires and alignment category sales for the quarter ended December 29, 2018 increased by approximately 12%, 3% and 1%, respectively, from the prior year quarter when adjusted for days. However, front end/shocks category sales for the quarter ended December 29, 2018 decreased by approximately 4% on a comparable store basis when adjusted for days as compared to the same period in the prior year. Comparable store maintenance services category sales for the quarter ended December 29, 2018 when adjusted for days were relatively flat from the prior year quarter. Comparable store sales when adjusted for days were impacted by higher average ticket from improved in-store execution. ﻿. Gross profit for the quarter ended December 29, 2018 was $118. 0 million or 38. 0% of sales as compared with $107. 0 million or 37. 4% of sales for the quarter ended December 23, 2017. The increase in gross profit for the quarter ended December 29, 2018, as a percentage of sales, was due primarily to a decrease in labor costs as a percentage of sales as compared to the prior year quarter due to a continued focus on our store staffing optimization initiative, as well as a decrease in distribution and occupancy costs as a percentage of sales from the prior year as we gained leverage on these largely fixed costs with higher overall comparable store sales. Partially offsetting these decreases was an increase in material costs which increased slightly as a percentage of sales as compared to the prior year quarter due primarily to a shift in sales mix related to recent acquisitions that have included commercial and wholesale tire locations. ﻿. At our retail tire and automotive repair locations, we provide a broad range of services on passenger cars, light trucks and vans for brakes. mufflers and exhaust systems. and steering, drive train, suspension and wheel alignment. We also provide other products and services, including tires and routine maintenance services, including state inspections. In recent years, including fiscal 2019, we acquired certain tire and automotive repair locations that also serve commercial customers and sell tires to customers for resale. These locations conduct tire and automotive repair activities that are similar to our retail locations, other than with respect to the lower gross margin sales mix resulting from the sale of commercial tires and the lower gross margin of the wholesale locations. The lower gross margin at our wholesale locations is due primarily to the higher mix of tires sold and the fact that those tire sales do not include installation or other tire related services that are more common at other locations. During the quarter ended December 29, 2018, there was an increase in consolidated revenue from the prior year quarter of approximately $8. 3 million due to increased sales from commercial and wholesale locations acquired in fiscal 2019. Additionally, due to the sales mix from our commercial and wholesale locations acquired in fiscal 2019, our consolidated gross margin for the quarter ended December 29, 2018 was reduced by approximately 90 basis points from the prior year quarter. ﻿. On a comparable store basis, gross profit for the quarter ended December 29, 2018 increased by approximately 160 basis points as compared to the prior year quarter. ﻿. Gross profit for the nine months ended December 29, 2018 was $355. 2 million as compared to $327. 8 million for the nine months ended December 23, 2017 and remained flat at 38. 9% of sales as compared to the same period of the prior year. For the nine months ended December 29, 2018, the increase in material costs as a percentage of sales, resulting from a shift in sales mix related to recent acquisitions, including the recently acquired commercial and wholesale tire locations, was offset by a decrease in labor costs, as well as distribution and occupancy costs, which decreased as a percentage of sales, when compared to the same period in the prior year. ﻿. On a comparable store basis, gross profit for the nine months ended December 29, 2018 increased by approximately 70 basis points as compared to the prior year period. ﻿. Operating expenses for the quarter ended December 29, 2018 were $87. 3 million or 28. 1% of sales as compared to $77. 7 million or 27. 2% of sales for the quarter ended December 23, 2017. During the quarter ended December 23, 2017, operating expenses included approximately $2. 7 million in one-time costs consisting of $2. 0 million in litigation settlement costs and $. 7 million in management transition costs. The increase in operating expenses from the comparable period of the prior year is primarily due to $1. 5 million in costs related to Monro. Forward initiatives and investments, including $. 4 million in one-time costs, in order to enhance operational excellence and customer experience, as well as $. 4 million of corporate and field management realignment costs. The remaining increase includes increased expenses for 48 net new stores, as well as increased incentive compensation expense related to our improved performance. ﻿. For the nine months ended December 29, 2018, operating expenses increased by $25. 9 million to $256. 9 million from the comparable period of the prior year and were 28. 1% of sales as compared to 27. 4% of sales for the nine months ended December 23, 2017. During the nine months ended December 23, 2017, operating expenses included approximately $4. 2 million in one-time costs consisting of $2. 0 million in litigation settlement costs and $2. 2 million in management transition costs. The increase in operating. 17. expenses from the comparable period of the prior year is primarily due to $4. 9 million in costs related to Monro. Forward initiatives and investments, including $2. 2 million in one-time costs, in order to enhance operational excellence and customer experience, as well as $. 4 million of corporate and field management realignment costs. The remaining increase includes increased expenses for new stores, as well as increased incentive compensation expense related to our improved performance. ﻿. Operating income for the quarter ended December 29, 2018 of approximately $30. 7 million increased by 4. 8% as compared to operating income of approximately $29. 3 million for the quarter ended December 23, 2017, and decreased as a percentage of sales from 10. 3% to 9. 9% for the reasons described above. Adjusting for the impact on operating income for the reduction of selling days due to the Christmas holiday shift, operating income was 10. 3% of sales. ﻿. Operating income for the nine months ended December 29, 2018 of approximately $98. 3 million increased by 1. 5% as compared to operating income of approximately $96. 9 million for the nine months ended December 23, 2017, and decreased as a percentage of sales from 11. 5% to 10. 8% for the reasons described above. Adjusting for the impact on operating income for the reduction of selling days due to the Christmas holiday shift, operating income was 10. 9% of sales. ﻿. Net interest expense for the quarter ended December 29, 2018 increased by approximately $. 7 million as compared to the same period in the prior year, and increased from 2. 1% to 2. 2% as a percentage of sales for the same periods. The weighted average debt outstanding for the quarter ended December 29, 2018 decreased by approximately $7 million as compared to the quarter ended December 23, 2017. This decrease is primarily related to a decrease in debt outstanding under our Revolving Credit Facility, partially offset by an increase in capital lease debt recorded in connection with the fiscal 2018 and fiscal 2019 acquisitions and greenfield expansion. There was also an increase in the weighted average interest rate for the quarter ended December 29, 2018 of approximately 70 basis points as compared to the third quarter of the prior year. The increase in the weighted average interest rate for the quarter ended December 29, 2018 was due to an increase in the LIBOR and prime rates from the prior year period. ﻿. Net interest expense for the nine months ended December 29, 2018 increased by approximately $2. 2 million as compared to the same period in the prior year, and increased from 2. 1% to 2. 2% as a percentage of sales for the same periods. Weighted average debt increased by approximately $11 million and the weighted average interest rate increased by approximately 60 basis points as compared to the same period of the prior year. ﻿. The effective income tax rate for the quarter ended December 29, 2018 and December 23, 2017 was 15. 3% and 50. 1%, respectively, of pre-tax income. The effective income tax rate for each respective period was significantly impacted by the Tax Cuts and Jobs Act (the “Tax Act”). Our effective income tax rate for the quarter ended December 29, 2018 benefited from a reduced federal statutory income tax rate. The effective income tax rate for the quarter ended December 29, 2018 reflects an income tax benefit of $2. 0 million arising from the Internal Revenue Service’s examination of our fiscal 2016 and fiscal 2017 tax years. An income tax benefit was recorded primarily due to the difference in the federal statutory income tax rate of 35% that applies to refund amounts resulting from an application for a retroactive accounting method change that was accepted by the Internal Revenue Service, as compared to the federal statutory income tax rate of 21% for which deferred tax accounting applies. In addition, as it relates to the Tax Act, we recorded a provisional tax expense of $5. 3 million during the quarter ended December 23, 2017 for the revaluation of our net deferred tax assets. Additional discrete tax items recognized during each respective quarter are insignificant. ﻿. The effective income tax rate for the nine months ended December 29, 2018 and December 23, 2017 was 20. 3% and 41. 4%, respectively, of pre-tax income. The effective income tax rate for each respective period was significantly impacted by the Tax Act. Our effective income tax rate for the nine months ended December 29, 2018 benefited from a reduced federal statutory income tax rate. The effective income tax rate for the nine months ended December 29, 2018 reflects an income tax benefit of $2. 0 million arising from the Internal Revenue Service’s examination of our fiscal 2016 and fiscal 2017 tax years. In addition, as it relates to the Tax Act, we recorded a provisional tax expense of $5. 3 million during the nine months ended December 23, 2017 for the revaluation of our net deferred tax assets. Additional discrete tax items recognized during each respective period are insignificant. ﻿. Net income for the quarter ended December 29, 2018 of $20. 5 million increased 77. 0% from net income for the quarter ended December 23, 2017. Earnings per common share on a diluted basis for the quarter ended December 29, 2018 of $. 61, including $. 06 per share of income tax benefit offset by $. 01 per share of non-recurring costs related to Monro. Forward initiatives and investments, $. 01 per share of corporate and field management realignment costs and $. 04 per share of negative impact from the reduction in selling days, increased 74. 3% as compared to diluted earnings per share of $. 35 for the quarter ended December 23, 2017, which included $. 15 per share of one-time costs, including $. 10 per share related to the net impact of the Tax Act, $. 04 per share in litigation settlement costs and $. 01 per share in management transition costs. ﻿. For the nine months ended December 29, 2018, net income of $62. 9 million increased 35. 5% from net income for the nine months ended December 23, 2017. Earnings per common share on a diluted basis for the nine months ended December 29, 2018 of $1. 87, including $. 05 per share of non-recurring costs related to Monro. Forward initiatives and investments, $. 01 per share of corporate and field management realignment costs, and $. 04 per share of negative impact from the reduction in selling days, partially offset by $. 06 per share of income tax benefit, increased 34. 5% as compared to diluted earnings per share of $1. 39 for the nine months. 18. ended December 23, 2017, which included $. 18 per share in one-time costs, including $. 10 per share related to the net impact of the Tax Act, $. 04 per share in litigation settlement costs and $. 04 per share in management transition costs. ﻿. Capital Resources and Liquidity. ﻿. Capital Resources. ﻿. Our primary capital requirements in fiscal 2019 are the upgrading of facilities and systems and the funding of our store expansion program, including potential acquisitions of existing store chains. For the nine months ended December 29, 2018, we spent approximately $76. 8 million on these items. Capital requirements were met primarily by cash flow from operations and from our revolving credit facility. ﻿. In May 2018, our Board of Directors declared its intention to pay a regular quarterly cash dividend of $. 20 per common share or common share equivalent beginning with the first quarter of fiscal 2019. We paid dividends of $20. 1 million during the nine months ended December 29, 2018. However, the declaration of and any determination as to the payment of future dividends will be at the discretion of the Board of Directors and will depend on Monro’s financial condition, results of operations, capital requirements, compliance with charter and credit facility restrictions, and such other factors as the Board of Directors deems relevant. ﻿. Additionally, we have signed a definitive asset purchase agreement to complete the acquisition of 12 retail tire and automotive repair stores located in Louisiana. This transaction is expected to close during the fourth quarter of fiscal 2019 and is expected to be financed through our existing credit facility. ﻿. The acquisition subsequent to December 29, 2018 was financed through our existing credit facility. See “Acquisitions” in Note 2 of our Condensed Consolidated Financial Statements. ﻿. We plan to continue to seek suitable acquisition candidates. We believe we have sufficient resources available (including cash flow from operations and bank financing) to expand our business as currently planned for the next twelve months. ﻿. Liquidity. ﻿. In January 2016, we entered into a new five-year $600 million revolving credit facility agreement currently with eight banks (the “Credit Facility”). The Credit Facility replaced our previous revolving credit facility, as amended, which would have expired in December 2017. Interest only is payable monthly throughout the Credit Facility’s term. The Credit Facility increased our current borrowing capacity from our prior financing agreement by $350 million to $600 million, and includes an accordion feature permitting us to request an increase in availability of up to an additional $100 million, an increase of $25 million from our prior revolving credit facility. The expanded facility bears interest at 75 to 175 basis points over LIBOR. The Credit Facility requires fees payable quarterly throughout the term between. 15% and. 35% of the amount of the average net availability under the Credit Facility during the preceding quarter. There was $119. 9 million outstanding under the Credit Facility at December 29, 2018, as compared to $154. 5 million outstanding at December 23, 2017. ﻿. Within the Credit Facility, we have a sub-facility of $80 million available for the purpose of issuing standby letters of credit. The line requires fees aggregating 87. 5 to 187. 5 basis points over LIBOR annually of the face amount of each standby letter of credit, payable quarterly in arrears. There was $31. 4 million in an outstanding letter of credit at December 29, 2018. ﻿. The net availability under the Credit Facility at December 29, 2018 was $448. 7 million. ﻿. Specific terms of the Credit Facility permit the payment of cash dividends not to exceed 50% of the prior year’s net income, and permit mortgages and specific lease financing arrangements with other parties with certain limitations. Other specific terms and the maintenance of specified ratios are generally consistent with our prior financing agreement. Additionally, the Credit Facility is not secured by our real property, although we have agreed not to encumber our real property, with certain permissible exceptions. We were in compliance with all debt covenants at December 29, 2018. ﻿. In addition, we have financed certain store properties with capital leases/financing obligations, which amounted to $250. 2 million at December 29, 2018 and are due in installments through May 2045. ﻿. Recent Accounting Pronouncements. ﻿. See “Recent Accounting Pronouncements” in Note 1 of the Company’s Condensed Consolidated Financial Statements for a discussion of the impact of recently issued accounting standards on our Condensed Consolidated Financial Statements as of December 29, 2018 and the expected impact on the Consolidated Financial Statements for future periods. 19.</t>
  </si>
  <si>
    <t>MNRO</t>
  </si>
  <si>
    <t>MONRO, INC.</t>
  </si>
  <si>
    <t>879407</t>
  </si>
  <si>
    <t>Management's DISCUSSION AND ANALYSIS OF FINANCIAL CONDITION AND RESULTS OF OPERATIONS. This Quarterly Report on Form 10-Q contains certain forward-looking statements within the meaning of Section 27A of the Securities Act of 1933 and Section 21E of the Securities Exchange Act of 1934, and we intend that such forward-looking statements be subject to the safe harbors created thereby. For this purpose, any statements contained in this Quarterly Report on Form 10-Q except for historical information may be deemed to be forward-looking statements. Without limiting the generality of the foregoing, words such as “may,” “will,” “expect,” “believe,” “anticipate,” “intend,” “could,” “estimate,” or “continue” or the negative or other variations thereof or comparable terminology are intended to identify forward-looking statements. In addition, any statements that refer to projections of our future financial performance, trends in our businesses, or other characterizations of future events or circumstances are forward-looking statements. The forward-looking statements included herein are based on current expectations of our management based on available information and involve a number of risks and uncertainties, all of which are difficult or impossible to predict accurately and many of which are beyond our control. As such, our actual results may differ significantly from those expressed in any forward-looking statements. Readers should carefully review the factors identified in our most recent Annual Report on Form 10-K under the caption “Risk Factors” as well as the additional risks described in other documents we file from time to time with the Securities and Exchange Commission (“SEC”), including subsequent quarterly reports on Form 10-Q. In light of the significant risks and uncertainties inherent in the forward-looking information included herein, the inclusion of such information should not be regarded as a representation by us or any other person that such results will be achieved, and readers are cautioned not to place undue reliance on such forward-looking information. Except as may be required by law, we disclaim any intent to revise the forward-looking statements contained herein to reflect events or circumstances after the date hereof or to reflect the occurrence of unanticipated events. Overview. Arrowhead Pharmaceuticals, Inc. develops medicines that treat intractable diseases by silencing the genes that cause them. Using a broad portfolio of RNA chemistries and efficient modes of delivery, Arrowhead therapies trigger the RNA interference mechanism to induce rapid, deep and durable knockdown of target genes. RNA interference, or RNAi, is a mechanism present in living cells that inhibits the expression of a specific gene, thereby affecting the production of a specific protein. Arrowhead’s RNAi-based therapeutics leverage this natural pathway of gene silencing. The company's pipeline includes ARO-AAT for liver disease associated with alpha-1 antitrypsin deficiency (AATD), ARO-APOC3 for hypertriglyceridemia, ARO-ANG3 for dyslipidemia, ARO-ENaC for cystic fibrosis, and ARO-HIF2 for renal cell carcinoma. ARO-LPA (AMG 890) for cardiovascular disease was out-licensed to Amgen Inc. in 2016. ARO-AMG1 for an undisclosed genetically validated cardiovascular target is under a license and collaboration agreement with Amgen Inc. ARO-HBV for chronic hepatitis B virus was out-licensed to Janssen Pharmaceuticals, Inc. in October 2018. Arrowhead operates a lab facility in Madison, Wisconsin, where the Company’s research and development activities, including the development of RNAi therapeutics, are based. The Company’s principal executive offices are located in Pasadena, California. Arrowhead has focused its resources on therapeutics that exclusively utilize the company’s Targeted RNAi Molecule (TRiMTM) platform technology. Therapeutics built on the TRiMTM platform have demonstrated high levels of pharmacologic activity in multiple animal models spanning several therapeutic areas. TRiMTM enabled therapeutics offer several potential advantages over prior generation and competing technologies, including: simplified manufacturing and reduced costs. multiple routes of administration including subcutaneous injection and inhaled administration. the ability to target multiple tissue types including liver, lung, and tumors. and the potential for improved safety and reduced risk of intracellular buildup, because there are less metabolites from smaller, simpler molecules. During fiscal 2019, the Company has continued to develop its pipeline and partnered candidates. In November 2018, the Company presented late-breaking clinical data on ARO-AAT and ARO-HBV at the AASLD Liver Meeting 2018. In December 2018 and January 2019, Clinical Trial Applications (CTAs) were filed for ARO-ANG3 and ARO-APOC3, respectively, and dosing has commenced on ARO-ANG3. The Company has also achieved substantial progress on its other preclinical pipeline candidates including ARO-ENaC and ARO-HIF2 with CTA or equivalent filings planned in 2019. The Company delivered the Arrowhead Deliverable, as defined in its collaboration agreement, to Amgen for ARO-AMG1 in August 2018, and Amgen is currently progressing its phase 1 clinical study of ARO-LPA. The Company also made significant progress on the business development and partnership front. In October 2018, the Company entered into a License Agreement (“Janssen License Agreement”) and a Research Collaboration and Option Agreement (“Janssen Collaboration Agreement”) with Janssen Pharmaceuticals, Inc. (“Janssen”) part of the Janssen Pharmaceutical Companies of Johnson &amp; Johnson. The Company also entered into a Stock Purchase Agreement (“JJDC Stock Purchase Agreement”) with. 18. Johnson &amp; Johnson Innovation-JJDC, Inc. (“JJDC”), a New Jersey corporation. Under the Janssen License Agreement, Janssen has received a worldwide, exclusive license to the Company’s ARO-HBV program, the Company’s third-generation subcutaneously administered RNAi therapeutic candidate being developed as a potentially curative therapy for patients with chronic hepatitis B virus infection. Beyond the Company’s ongoing Phase 1 / 2 study of ARO-HBV, Janssen will be wholly responsible for clinical development and commercialization. Under the Janssen Collaboration Agreement, Janssen will be able to select three new targets against which Arrowhead will develop clinical candidates. These candidates are subject to certain restrictions and will not include candidates in the Company’s current pipeline. The Company will perform discovery, optimization and preclinical development, entirely funded by Janssen, sufficient to allow the filing of a U. S. Investigational New Drug application or equivalent, at which time Janssen will have the option to take an exclusive license. If the option is exercised, Janssen will be wholly responsible for clinical development and commercialization. Under the JJDC Stock Purchase Agreement, in October 2018 the Company sold 3,260,869 shares of common stock to JJDC at a price of $23. 00 per share. Under the terms of the agreements taken together, the Company has received $175 million as an upfront payment, $75 million in the form of an equity investment by JJDC in Arrowhead common stock and may receive up to $1. 6 billion in development and sales milestones payments for the Janssen License Agreement, and up to $1. 9 billion in development and sales milestone payments for the three additional targets covered under the Janssen Collaboration Agreement. The Company is further eligible to receive tiered royalties up to mid teens under the Janssen License Agreement and up to low teens under the Janssen Collaboration Agreement on product sales. The Company’s collaboration agreements with Amgen for AMG 890 (ARO-LPA) and ARO-AMG1 with Amgen continue to progress. The Company has received $35 million in upfront payments and $21. 5 million in the form of an equity investment by Amgen in the Company’s Common Stock and could receive up to $617 million in option payments and development, regulatory and sales milestone payments. The Company is further eligible to receive single-digit royalties for sales of products under the ARO-AMG1 agreement and up to low double-digit royalties for sales of products under the AMG 890 (ARO-LPA) Agreement. On August 1, 2018, the Company announced that it had earned a $10 million milestone payment from Amgen following the administration of the first dose of AMG 890 (ARO-LPA) in a phase 1 clinical study. This milestone payment was recognized as revenue during the year ended September 30, 2018. The Company continues to develop other clinical candidates for future clinical trials. Clinical candidates are tested internally and through GLP toxicology studies at outside laboratories. Drug materials for such studies and clinical trials are contracted to third-party manufacturers when cGMP production is required. The Company engages third-party contract research organizations (CROs) to manage clinical trials and works collaboratively with such organizations on all aspects of clinical trial management, including plan design, patient recruiting, and follow up. These outside costs, relating to the preparation for and administration of clinical trials, are referred to as “program costs”. If the clinical candidates progress through human testing, program costs will increase. Net income was $12. 0 million for the three months ended December 31, 2018 as compared to a net loss of $13. 2 million for the three months ended December 31, 2017. Net income per share – diluted was $0. 13 for the three months ended December 31, 2018 as compared to net loss per share - diluted of $0. 18 for the three months ended December 31, 2017. An increase in revenue from the license and collaboration agreements with Janssen was the driver of the increase in net income and net income per share, as discussed further below. Additionally, the Company strengthened its liquidity and financial position through the Janssen License Agreement, Janssen Collaboration Agreement and JJDC Stock Purchase Agreement, executed in October 2018. Under the terms of the agreements taken together, the Company has received $175 million as an upfront payment, $75 million in the form of an equity investment by JJDC in Arrowhead common stock. These cash proceeds secure the funding needed to continue to advance our pipeline candidates. The Company had $189. 8 million of cash and cash equivalents, $54. 0 million in short-term investments, $59. 6 million of long term investments and $340. 9 million of total assets as of December 31, 2018, as compared to $30. 1 million, $46. 4 million, $0 million and $111. 6 million as of September 30, 2018, respectively. Based upon the Company’s current cash and investment resources and operating plan, the Company expects to have sufficient liquidity to fund operations for at least the next twelve months. Critical Accounting Policies and Estimates. Management makes certain judgments and uses certain estimates and assumptions when applying GAAP in the preparation of our Consolidated Financial Statements. We evaluate our estimates and judgments on an ongoing basis and base our estimates on historical experience and on assumptions that we believe to be reasonable under the circumstances. Our experience and assumptions form the basis for our judgments about the carrying value of assets and liabilities that are not readily apparent from other sources. Actual results may vary from what we anticipate and different assumptions or estimates about the future could change our reported results. We believe the following accounting policies are the most critical to us, in that they require our most difficult, subjective or complex judgments in the preparation of our consolidated financial statements. For further information, see Note 1, Organization and Significant Accounting Policies, to our Consolidated Financial Statements, which outlines our application of significant accounting policies. 19. Revenue Recognition. Revenue Recognition— On October 1, 2018, the Company adopted FASB Topic 606 – Revenue for Contracts from Customers which amended revenue recognition principles and provides a single, comprehensive set of criteria for revenue recognition within and across all industries. The Company’s adoption of the new revenue standard did not have a material impact on its Consolidated Financial Statements. The Company has not yet achieved commercial sales of its drug candidates to date, however, the new standard is applicable to the Company’s ongoing licensing and collaboration agreements, including those with Amgen and Janssen, and the analysis of the impact of this guidance on those agreements is discussed further below. The new revenue standard provides a five-step framework for recognizing revenue as control of promised goods or services is transferred to a customer at an amount that reflects the consideration to which the entity expects to be entitled in exchange for those goods or services. To determine revenue recognition for arrangements that the Company determines are within the scope of the new revenue standard, the Company performs the following five steps: (i) identify the contract. (ii) identify the performance obligations. (iii) determine the transaction price. (iv) allocate the transaction price to the performance obligations in the contract. and (v) recognize revenue when (or as) the Company satisfies a performance obligation. At contract inception, the Company assesses whether the goods or services promised within each contract are distinct and, therefore, represent a separate performance obligation, or whether they are not distinct and are combined with other goods and services until a distinct bundle is identified. The Company then determines the transaction price, which typically includes upfront payments and any variable consideration that the Company determines is probable to not cause a significant reversal in the amount of cumulative revenue recognized when the uncertainty associated with the variable consideration is resolved. The Company then allocates the transaction price to each performance obligation and recognizes the associated revenue when (or as) each performance obligation is satisfied. The Company recognizes the transaction price allocated to upfront license payments as revenue upon delivery of the license to the customer and resulting ability of the customer to use and benefit from the license, if the license is determined to be distinct from the other performance obligations identified in the contract. These other performance obligations are typically to perform research and development services for the customer, often times relating to the candidate that the customer is licensing. If the license is not considered to be distinct from other performance obligations, the Company assesses the nature of the combined performance obligation to determine whether the combined performance obligation is satisfied at a point in time or over time. If the performance obligation is satisfied over time, the Company then determines the appropriate method of measuring progress for purposes of recognizing revenue from license payments. The Company evaluates the measure of progress each reporting period and, if necessary, adjusts the related revenue recognition. Typically, the Company’s collaboration agreements entitle it to additional payments upon the achievement of milestones or royalties on sales. The milestones are generally categorized into three types: development milestones, generally based on the initiation of toxicity studies or clinical trials. regulatory milestones, generally based on the submission, filing or approval of regulatory applications such as a Clinical Trial Application (CTA) or NDA in the United States. and sales-based milestones, generally based on meeting specific thresholds of sales in certain geographic areas. The Company evaluates whether it is probable that the consideration associated with each milestone or royalty will not be subject to a significant reversal in the cumulative amount of revenue recognized. Amounts that meet this threshold are included in the transaction price using the most likely amount method, whereas amounts that do not meet this threshold are excluded from the transaction price until they meet this threshold. At the end of each subsequent reporting period, the Company re-evaluates the probability of a significant reversal of the cumulative revenue recognized for our milestones and royalties, and, if necessary, adjusts its estimate of the overall transaction price. Any such adjustments are recorded on a cumulative catch-up basis, which would affect revenues and net income in our Consolidated Statement of Operations and Comprehensive Income (Loss). Typically, milestone payments and royalties are achieved after the Company’s performance obligations associated with the collaboration agreements have been completed and after the customer has assumed responsibility for the respective clinical or pre-clinical program. Thus, the milestone or royalty payments are recognized as revenue in the period the milestone or royalty was achieved. If a milestone payment is achieved during the performance period, the milestone payment would be recognized as revenue to the extent performance had been completed at that point, and the remaining balance would be recorded as deferred revenue. The new revenue standard requires the Company to assess whether a significant financing component exists in determining the transaction price. The Company performs this assessment at the onset of its licensing or collaboration agreements. Typically, a significant financing component does not exist because the customer is paying for a license or services in advance with an upfront payment. Additionally, future royalty payments are not substantially within the control of the Company or the customer. The new revenue standard requires the Company to allocate the arrangement consideration on a relative standalone selling price basis for each performance obligation after determining the transaction price of the contract and identifying the performance obligations to which that amount should be allocated. The relative standalone selling price is defined in the new revenue standard as the price at which an entity would sell a promised good or service separately to a customer. If other observable transactions in which the Company has sold the same performance obligation separately are not available, the Company estimates the standalone selling. 20. price of each performance obligation. Key assumptions to determine the standalone selling price may include forecasted revenues, development timelines, reimbursement rates for personnel costs, discount rates and probabilities of technical and regulatory success. Whenever the Company determines that goods or services promised in a contract should be accounted for as a combined performance obligation over time, the Company determines the period over which the performance obligations will be performed and revenue will be recognized. Revenue is recognized using the proportional performance method. Direct labor hours are typically used as the measure of performance. Significant management judgment is required in determining the level of effort required under an arrangement and the period over which the Company is expected to complete its performance obligations. If the Company determines that the performance obligation is satisfied over time, any upfront payment received is initially recorded as deferred revenue on the Company’s Consolidated Balance Sheets. Certain judgments affect the application of the Company’s revenue recognition policy. For example, the Company records short-term and long-term deferred revenue based on its best estimate of when such revenue will be recognized. Short-term deferred revenue consists of amounts that are expected to be recognized as revenue in the next 12 months, and long-term deferred revenue consists of amounts that the Company does not expect will be recognized in the next 12 months. This estimate is based on the Company’s current operating plan and, if the Company’s operating plan should change in the future, the Company may recognize a different amount of deferred revenue over the next 12-month period. Impairment of Long-lived Assets. We review long-lived assets for impairment whenever events or changes in business circumstances indicate that the carrying amount of assets may not be fully recoverable or that our assumptions about the useful lives of these assets are no longer appropriate. If impairment is indicated, recoverability is measured by a comparison of the carrying amount of an asset to the estimated undiscounted future cash flows expected to be generated by the asset. If the carrying amount of an asset exceeds its estimated future cash flows, an impairment charge is recognized in the amount by which the carrying amount of the asset exceeds the fair value of the asset. Impairment of Intangible assets. Intangible assets consist of a license agreement and patents acquired in conjunction with a business or asset acquisition. Intangible assets are monitored for potential impairment whenever events or circumstances indicate that the carrying amount may not be recoverable and are also reviewed annually to determine whether any impairment is necessary. Based on ASU 2012-02, the annual review of intangible assets is performed via a two-step process. First, a qualitative assessment is performed to determine if it is more likely than not that the intangible asset is impaired. If required, a quantitative assessment is performed and, if necessary, impairment is recorded. Stock-Based Compensation. We account for stock-based compensation arrangements in accordance with FASB ASC 718, which requires the measurement and recognition of compensation expense for all share-based payment awards to be based on estimated fair values. The Company uses the Black-Scholes option valuation model to estimate the fair value of its stock options at the date of grant. The Black-Scholes option valuation model requires the input of subjective assumptions to calculate the value of stock options. For restricted stock units, the value of the award is based on the Company’s stock price at the grant date. For performance-based restricted stock unit awards, the value of the award is based on the Company’s stock price at the grant date with consideration given to the probability of the performance condition being achieved. The Company uses historical data and other information to estimate the expected price volatility for stock option awards and the expected forfeiture rate for all awards. Expense is recognized over the vesting period for all awards and commences at the grant date for time-based awards and upon the Company’s determination that the achievement of such performance conditions is probable for performance-based awards. This determination requires significant judgement by management. Contingent Consideration. The consideration for our acquisitions often includes future payments that are contingent upon the occurrence of a particular event. For example, milestone payments might be based on progress of clinical development, the achievement of various regulatory approvals or future sales milestones, and royalty payments might be based on drug product sales levels. The Company records a contingent consideration obligation for such contingent payments at fair value on the acquisition date. The Company estimates the fair value of contingent consideration obligations through valuation models designed to estimate the probability of the occurrence of such contingent payments based on various assumptions and incorporating estimated success rates. Estimated payments are discounted using present value techniques to arrive at estimated fair value at the balance sheet date. Changes in the fair value of our contingent consideration obligations are recognized within our Consolidated Statements of Operations. Changes in the fair value of the contingent consideration obligations can result from changes to one or multiple inputs, including adjustments to the discount rates, changes in the. 21. amount or timing of expected expenditures associated with product development, changes in the amount or timing of cash flows from products upon commercialization, changes in the assumed achievement or timing of any development milestones, changes in the probability of certain clinical events and changes in the assumed probability associated with regulatory approval. These fair value measurements are based on significant inputs not observable in the market. Substantial judgment is employed in determining the appropriateness of these assumptions as of the acquisition date and for each subsequent period. Accordingly, changes in assumptions could have a material impact on the amount of contingent consideration expense the Company records in any given period. Results of Operations. The following data summarizes our results of operations for the following periods indicated:. The increase in our Revenue during the three months ended December 31, 2018 was driven by the revenue recognized from our agreements with Janssen and JJDC which were executed in October 2018. This increase in Revenue was also the key driver of the increase in our Operating Income, Net Income and Net Income per Share. Revenue. Total revenue was $34,657,896 for the three months ended December 31, 2018 and $3,509,821 for the three months ended December 31, 2017. Revenue in the current period is primarily related to the recognition of a portion of the $197. 8 million initial transaction price associated with our agreements with Janssen and JJDC as we achieved progress toward completing our performance obligations within those agreements. Revenue in the previous period was primarily related to the upfront payments received from Amgen in 2016 that we recognized as Revenue as performance was completed for the AMG 890 (ARO-LPA) and ARO-AMG1 Agreements. Amgen Inc. On September 28, 2016, the Company entered into two Collaboration and License agreements, and a Common Stock Purchase Agreement with Amgen Inc. , a Delaware corporation (“Amgen”). Under one of the license agreements (the “Second Collaboration and License Agreement” or “AMG 890 (ARO-LPA) Agreement”), Amgen has received a worldwide, exclusive license to Arrowhead’s novel, RNAi ARO-LPA program. These RNAi molecules are designed to reduce elevated lipoprotein(a), which is a genetically validated, independent risk factor for atherosclerotic cardiovascular disease. Under the other license agreement (the “First Collaboration and License Agreement” or “ARO-AMG1 Agreement”), Amgen received an option to a worldwide, exclusive license for ARO-AMG1, an RNAi therapy for an undisclosed genetically validated cardiovascular target. In both agreements, Amgen is wholly responsible for clinical development and commercialization. Under the Common Stock Purchase Agreement, the Company has sold 3,002,793 shares of Common Stock to Amgen at a price of $7. 16 per share. Subject to Amgen’s exercise of the Option, as defined in the ARO-AMG1 Agreement, Amgen has agreed to purchase, and the Company has agreed to sell, an additional $5 million worth of shares of Common Stock based on a 30 trading day formula surrounding the date of the Option exercise. Under the terms of the agreements taken together, the Company has received $35 million in upfront payments, $21. 5 million in the form of an equity investment by Amgen in the Company’s Common Stock and could receive up to $617 million in option payments, and development, regulatory and sales milestone payments. The Company is further eligible to receive single-digit royalties for sales of products under the ARO-AMG1 Agreement and up to low double-digit royalties for sales of products under the AMG 890 (ARO-LPA) Agreement. The Company has evaluated these agreements in accordance with the new revenue recognition requirements that became effective for the Company on October 1, 2018. The adoption of the new revenue standard did not have a material impact on the balances reported when evaluated under the superseded revenue standard. During the year ended September 30, 2018, the Company substantially completed its performance obligations under the AMG 890 (ARO-LPA) Agreement and the ARO-AMG1 Agreement. Future milestones and royalties achieved will be recognized in their entirety when earned. During the three months ended December 31, 2018 and 2017, the Company recognized $0 million and $3. 5 million of Revenue associated with its agreements with Amgen. As of December 31, 2018 there was $0 million of contract assets, and $0. 1 million of contract liabilities recorded as current deferred revenue on the Company’s Consolidated Balance Sheets. Janssen Pharmaceuticals, Inc. 22. On October 3, 2018, the Company entered into a License Agreement (“Janssen License Agreement”) and a Research Collaboration and Option Agreement (“Janssen Collaboration Agreement”) with Janssen Pharmaceuticals, Inc. (“Janssen”) part of the Janssen Pharmaceutical Companies of Johnson &amp; Johnson. The Company also entered into a Stock Purchase Agreement (“JJDC Stock Purchase Agreement”) with Johnson &amp; Johnson Innovation-JJDC, Inc. (“JJDC”), a New Jersey corporation. Under the Janssen License Agreement, Janssen has received a worldwide, exclusive license to the Company’s ARO-HBV program, the Company’s third-generation subcutaneously administered RNAi therapeutic candidate being developed as a potentially curative therapy for patients with chronic hepatitis B virus infection. Beyond the Company’s ongoing Phase 1 / 2 study of ARO-HBV, Janssen will be wholly responsible for clinical development and commercialization. Under the Janssen Collaboration Agreement, Janssen will be able to select three new targets against which Arrowhead will develop clinical candidates. These candidates are subject to certain restrictions and will not include candidates in the Company’s current pipeline. The Company will perform discovery, optimization and preclinical development, entirely funded by Janssen, sufficient to allow the filing of a U. S. Investigational New Drug application or equivalent, at which time Janssen will have the option to take an exclusive license. If the option is exercised, Janssen will be wholly responsible for clinical development and commercialization of each optioned candidate. Under the JJDC Stock Purchase Agreement, in October 2018 the Company sold 3,260,869 shares of common stock to JJDC at a price of $23. 00 per share. Under the terms of the agreements taken together, the Company has received $175 million as an upfront payment, $75 million in the form of an equity investment by JJDC in Arrowhead common stock, and may receive up to $1. 6 billion in development and sales milestones payments for the Janssen License Agreement, and up to $1. 9 billion in development and sales milestone payments for the three additional targets covered under the Janssen Collaboration Agreement. The Company is further eligible to receive tiered royalties up to mid teens under the Janssen License Agreement and up to low teens under the Janssen Collaboration Agreement on product sales. The Company has evaluated these agreements in accordance with the new revenue recognition requirements that became effective for the Company on October 1, 2018. The adoption of the new revenue standard did not have a material impact on the balances reported when evaluated under the superseded revenue standard. At the inception of these agreements, the Company has identified one distinct performance obligation. Regarding the Janssen License Agreement, the Company determined that the key deliverables included the license and certain R&amp;D services including the Company’s responsibility to complete the ongoing Phase 1 / 2 study of ARO-HBV and the Company’s responsibility to ensure certain manufacturing of ARO-HBV drug product is completed and delivered to Janssen (the “Janssen R&amp;D Services”). Due to the specialized and unique nature of these Janssen R&amp;D services, and their direct relationship with the license, the Company determined that these deliverables represent one distinct bundle and thus, one performance obligation. The Company also determined that Janssen’s option to require the Company to develop up to three new targets is not a material right, and thus, not a performance obligation at the onset of the agreement. The consideration for this option will be accounted for if a</t>
  </si>
  <si>
    <t>ARWR</t>
  </si>
  <si>
    <t>ARROWHEAD PHARMACEUTICALS, INC.</t>
  </si>
  <si>
    <t>884614</t>
  </si>
  <si>
    <t xml:space="preserve">Management's DISCUSSION AND ANALYSIS OF FINANCIAL CONDITION AND RESULTS OF OPERATIONSForward-Looking StatementsInformation contained in this Quarterly Report on Form 10-Q may contain forward-looking statements within the meaning of Section 27A of the Securities Act of 1933, as amended, and Section 21E of the Exchange Act. Such statements use forward-looking words such as “believe,” “plan,” “anticipate,” “continue,” “estimate,” “expect,” “may,” or other similar words. These statements discuss plans, strategies, events or developments that we expect or anticipate will or may occur in the future. A forward-looking statement may include a statement of the assumptions or bases underlying the forward-looking statement. We believe that we have chosen these assumptions or bases in good faith and that they are reasonable. However, we caution you that actual results almost always vary from assumed facts or bases, and the differences between actual results and assumed facts or bases can be material, depending on the circumstances. When considering forward-looking statements, you should keep in mind the following important factors that could affect our future results and could cause those results to differ materially from those expressed in our forward-looking statements: (1) adverse weather conditions resulting in reduced demand. (2) cost volatility and availability of propane and other LPG, oil, electricity, and natural gas and the capacity to transport product to our customers. (3) changes in domestic and foreign laws and regulations, including safety, tax, consumer protection, environmental and accounting matters. (4) inability to timely recover costs through utility rate proceedings. (5) the impact of pending and future legal proceedings. (6) competitive pressures from the same and alternative energy sources. (7) failure to acquire new customers and retain current customers thereby reducing or limiting any increase in revenues. (8) liability for environmental claims. (9) increased customer conservation measures due to high energy prices and improvements in energy efficiency and technology resulting in reduced demand. (10) adverse labor relations. (11) customer, counterparty, supplier, or vendor defaults. (12) liability for uninsured claims and for claims in excess of insurance coverage, including those for personal injury and property damage arising from explosions, terrorism, and other catastrophic events that may result from operating hazards and risks incidental to generating and distributing electricity and transporting, storing and distributing natural gas and LPG. (13) transmission or distribution system service interruptions. (14) political, regulatory and economic conditions in the United States and in foreign countries, including the current conflicts in the Middle East, and foreign currency exchange rate fluctuations, particularly the euro. (15) capital market conditions, including reduced access to capital markets and interest rate fluctuations. (16) changes in commodity market prices resulting in significantly higher cash collateral requirements. (17) reduced distributions from subsidiaries impacting the ability to pay dividends. (18) changes in Marcellus Shale gas production. (19) the availability, timing and success of our acquisitions, commercial initiatives and investments to grow our businesses. (20) our ability to successfully integrate acquired businesses and achieve anticipated synergies. (21) the interruption, disruption, failure, malfunction, or breach of our information technology systems, including due to cyber attack. and (22) continued analysis of recent tax legislation. These factors, and those factors set forth in Item 1A. Risk Factors in the Company’s 2018 Annual Report, are not necessarily all of the important factors that could cause actual results to differ materially from those expressed in any of our forward-looking statements. Other unknown or unpredictable factors could also have material adverse effects on future results. We undertake no obligation to update publicly any forward-looking statement whether as a result of new information or future events except as required by the federal securities laws. ANALYSIS OF RESULTS OF OPERATIONSThe following analysis compares the Company’s results of operations for the 2018 three-month period with the 2017 three-month period. Our analysis of results of operations should be read in conjunction with the segment information included in Note 16 to the condensed consolidated financial statements. Because most of our businesses sell or distribute energy products used in large part for heating purposes, our results are significantly influenced by temperatures in our service territories, particularly during the heating-season months of October through March. As a result, our operating results, excluding the effects of gains and losses on commodity derivative instruments not associated with current-period transactions as further discussed below, are significantly higher in our first and second fiscal quarters. UGI management uses “adjusted net income attributable to UGI Corporation” and “adjusted diluted earnings per share,” both of which are non-GAAP financial measures, when evaluating UGI’s overall performance. Management believes that these non-GAAP measures provide meaningful information to investors. Adjusted net income attributable to UGI Corporation excludes (1) net after-tax gains and losses on commodity and certain foreign currency derivative instruments not associated with current-period transactions and (2) other significant discrete items that management believes affect the comparison of period-over-period results. For further information on these non-GAAP financial measures including reconciliations of such non-GAAP financial measures 39UGI CORPORATION AND SUBSIDIARIESto the most directly comparable GAAP measures, see “Non-GAAP Financial Measures - Adjusted Net Income Attributable to UGI and Adjusted Earnings Per Diluted Share” below. Our GAAP net income attributable to UGI Corporation for the three months ended December 31, 2017 was significantly impacted by the TCJA in the U. S. and the December 2017 French Finance Bills in France. Among other things, the TCJA reduces the U. S. federal income tax rate from 35% to 21% effective January 1, 2018, creates a territorial tax system with a one-time mandatory “toll tax” on previously un-repatriated foreign earnings, and allows for immediate capital expensing of certain qualified property which for UGI Utilities and certain FERC-regulated assets is eliminated beginning in Fiscal 2019. For Fiscal 2019, our U. S. federal income tax rate is 21% compared with a blended rate of 24. 5% in Fiscal 2018. As a result of the TCJA and the December 2017 French Finance Bills, during the 2017 three-month period we adjusted our deferred income tax assets and liabilities to remeasure our existing U. S. and French deferred income tax assets and liabilities at the new tax rates in the U. S. and France. Because a significant amount of the reduction related to our regulated utility plant assets, most of the reductions to UGI Utilities’ deferred income tax assets and liabilities were not recognized immediately in income tax expense but were reflected in regulatory assets and liabilities in accordance with utility ratemaking. Although these remeasurement adjustments decreased our income tax expense and increased our GAAP net income in the 2017 three-month period, we eliminated these remeasurement adjustments from our non-GAAP adjusted results presented in the section below entitled “Adjusted Net Income Attributable to UGI Corporation by Business Unit (Non-GAAP). ” For further information on the TCJA and the December 2017 French Finance Bills, see Note 6 to Condensed Consolidated Financial Statements. EXECUTIVE OVERVIEWTHREE MONTHS ENDED DECEMBER 31, 2018 AND 2017Net Income Attributable to UGI Corporation by Business Unit (GAAP):Net income attributable to UGI Corporation determined in accordance with GAAP for the three months ended December 31, 2018 and 2017 is as follows:40UGI CORPORATION AND SUBSIDIARIESN. M. — Variance is not meaningful. Adjusted Net Income Attributable to UGI Corporation by Business Unit (Non-GAAP):Adjusted net income attributable to UGI Corporation for the three months ended December 31, 2018 and 2017 is as follows:N. M. - Variance not meaningful. Discussion. Adjusted net income attributable to UGI Corporation for the 2018 three-month period was $143. 8 million (equal to $0. 81 per diluted share) compared to adjusted net income attributable to UGI Corporation for the 2017 three-month period of $179. 3 million (equal to $1. 01 per diluted share). Our results for the three months ended December 31, 2018, reflect average temperatures that were significantly warmer than normal and warmer than the prior-year period at our UGI International segment. colder than normal and colder than the prior-year period at our Midstream &amp; Marketing and AmeriGas Propane segments. and approximately normal and slightly colder than the prior-year period at our UGI Utilities segment. Although average temperatures during the 2018 three-month period at our domestic units were colder than the prior-year period, temperatures during the peak heating-season month of December 2018 were much warmer and less volatile than the extremely cold and volatile temperatures experienced during late December 2017. Adjusted net income attributable to UGI from AmeriGas Propane increased in the 2018 three-month period reflecting higher average retail unit margins and higher retail gallons sold from temperatures that averaged 6. 3% colder than the prior-year period. Our UGI International adjusted net income was lower reflecting the negative volume and associated margin effects of significantly warmer weather on heating-related sales, and lower volumes sold for crop drying due to a very dry and warm summer and early fall in Europe. Through December 2018, our UGI International operations had experienced nine consecutive months of warmer-than-normal weather. Midstream &amp; Marketing adjusted net income was also lower than in the 2017 three-month period as results in the prior year benefited from the effects on capacity values of extremely cold late December 2017 weather and, to a lesser extent, due to lower margin from electric generation. Although the weather at UGI Utilities was slightly colder than the prior-year period, UGI Utilities’ 2018 three-month period net income was lower primarily because net income in the prior year included approximately $8. 1 million of lower income taxes resulting from the enactment of the TCJA. Although the lower federal tax rates from the TCJA also impacted the 2018 three-month period at UGI Utilities, the tax benefits in the current-year period are being given back to UGI Utilities’ customers through negative surcharge rates in accordance with a May 17, 2018, PAPUC Order. Excluding the $8. 1 million tax benefit in the prior-year period, UGI Utilities’ 2018 three-month period adjusted net income was $2. 2 million lower than the prior-year period principally reflecting higher operating and administrative expenses and higher depreciation expense. Non-GAAP Financial Measures - Adjusted Net Income Attributable to UGI and Adjusted Earnings Per Diluted ShareAs previously mentioned, UGI management uses “adjusted net income attributable to UGI Corporation” and “adjusted diluted earnings per share,” both of which are non-GAAP financial measures, when evaluating UGI’s overall performance. For the 2018 and 2017 three-month periods, adjusted net income attributable to UGI Corporation is net income attributable to UGI after excluding (1) net after-tax gains and losses on commodity and certain foreign currency derivative instruments not associated with current-period transactions (principally comprising changes in unrealized gains and losses on such derivative instruments). (2) Finagaz integration expenses. (3) losses associated with extinguishments of debt. and (4)  one-time impacts on income tax balances resulting from the enactments of the TCJA and French Finance Bills. UGI does not designate its commodity and certain foreign currency derivative instruments as hedges under  GAAP. Volatility in net income attributable to UGI Corporation as determined in accordance 41UGI CORPORATION AND SUBSIDIARIESwith GAAP can occur as a result of gains and losses on commodity and certain foreign currency derivative instruments not associated with current-period transactions. These gains and losses result principally from recording changes in unrealized gains and losses on unsettled commodity and certain foreign currency derivative instruments and, to a much lesser extent, certain realized gains and losses on settled commodity derivative instruments that are not associated with current-period transactions. However, because these derivative instruments economically hedge anticipated future purchases or sales of energy commodities, or in the case of certain foreign currency derivatives reduce volatility in anticipated future earnings associated with our foreign operations, we expect that such gains or losses will be largely offset by gains or losses on anticipated future energy commodity transactions or mitigate volatility in anticipated future earnings. Non-GAAP financial measures are not in accordance with, or an alternative to, GAAP and should be considered in addition to, and not as a substitute for, the comparable GAAP measures. Management believes that these non-GAAP measures provide meaningful information to investors about UGI’s performance because they eliminate gains and losses on commodity and certain foreign currency derivative instruments not associated with current-period transactions and other significant discrete items that can affect the comparison of period-over-period results. The following tables reconcile consolidated net income attributable to UGI Corporation, the most directly comparable GAAP measure, to adjusted net income attributable to UGI Corporation, and reconcile diluted earnings per share, the most comparable GAAP measure, to adjusted diluted earnings per share, to reflect the adjustments referred to above:42UGI CORPORATION AND SUBSIDIARIES43UGI CORPORATION AND SUBSIDIARIESSEGMENT RESULTS OF OPERATIONS2018 Three-Month Period Compared to the 2017 Three-Month PeriodAmeriGas PropaneThe Partnership’s retail gallons sold during the 2018 three-month period were 1. 7% higher than the prior-year period. Average temperatures based upon heating degree days were 4. 9% colder than normal and 6. 3% colder than the prior-year period. Average temperatures in the 2017 three-month period were impacted by significantly colder than normal weather in late December. Retail propane revenues increased $29. 1 million during the 2018 three-month period reflecting the effects of higher average retail selling prices ($17. 1 million) and the higher retail volumes sold ($12. 0 million). Wholesale propane revenues increased $2. 3 million reflecting higher wholesale volumes sold ($5. 4 million) partially offset by lower average wholesale selling prices ($3. 1 million). Average daily wholesale propane commodity prices during the 2018 three-month period at Mont Belvieu, Texas, one of the major supply points in the U. S. , were slightly lower than such prices during the 2017 three-month period reflecting lower year-over-year wholesale propane commodity prices later in the 2018 three-month period. Other revenues in the 2018 three-month period were slightly higher than in the prior-year period principally reflecting higher service and ancillary revenues. Total cost of sales increased $12. 4 million, principally reflecting the effects of the higher propane volumes sold ($10. 9 million). AmeriGas Propane total margin increased $20. 5 million in the 2018 three-month period principally reflecting higher retail propane total margin ($19. 5 million) and slightly higher non-propane total margin. The increase in retail propane total margin principally reflects higher average retail propane unit margins due, in part, to the effects of declining wholesale propane prices later during the 2018 three-month period and, to a lesser extent, the higher retail volumes sold. Partnership Adjusted EBITDA increased $16. 6 million in the 2018 three-month period principally reflecting the effects of the higher total margin ($20. 5 million) and slightly higher other operating income ($1. 1 million), partially offset by a $4. 8 million increase in the Partnership operating and administrative expenses. The slight increase in the Partnership operating and administrative expenses includes higher total compensation and benefits costs ($3. 1 million), principally higher labor and overtime costs associated with the increased activity, and higher vehicle expenses ($2. 2 million). AmeriGas Propane operating income increased $18. 7 million in the 2018 three-month period reflecting the $16. 6 million increase in Partnership Adjusted EBITDA and, to a much lesser extent, lower depreciation and amortization expense ($1. 7 million). 44UGI CORPORATION AND SUBSIDIARIESUGI InternationalAverage temperatures during the 2018 three-month period were 8. 0% warmer than normal and 7. 3% warmer than the prior-year period. Total retail gallons sold during the 2018 three-month period were approximately 9% lower reflecting lower volumes associated with crop drying as a result of a very warm and dry summer, and the effects of the significantly warmer weather on heating-related bulk sales. Through December 2018, UGI International had experienced nine consecutive months of warmer-than-normal weather. Although the average un-weighted wholesale price for LPG for the 2018 three-month period was slightly lower than in the prior-year period, reflecting a significant decline in LPG prices later in the three-month period, wholesale LPG prices during late Fiscal 2018 and early in the 2018 three-month period were significantly higher than in the prior-year period. UGI International base-currency results are translated into U. S. dollars based upon exchange rates experienced during the reporting periods. The functional currency of a significant portion of our UGI International results is the euro and, to a much lesser extent, the British pound sterling. During the 2018 and 2017 three-month periods, the average unweighted euro-to-dollar translation rates were approximately $1. 14 and $1. 18, respectively, and the average unweighted British pound sterling-to-dollar translation rates were approximately $1. 29 and $1. 33, respectively. Although the euro and British pound sterling were slightly weaker during the 2018 three-month period and affect the comparison of line item amounts presented in the table above, the impact of the weaker currencies on net income was substantially offset by net gains on foreign currency exchange contracts. UGI International revenues decreased $73. 5 million during the 2018 three-month period reflecting the effects of the lower volumes sold and, to a much lesser extent, the translation effects of the weaker euro and British pound sterling. UGI International cost of sales decreased $36. 2 million during the 2018 three-month period principally reflecting the effects of the lower LPG volumes sold and the translation effects of the slightly lower euro and British pound sterling partially offset by higher average LPG cost of sales  reflecting the impact of higher average LPG inventory costs entering the heating season. UGI International total margin decreased $37. 3 million primarily reflecting the lower retail LPG volumes sold and slightly lower LPG unit margins. The lower total margin also reflects, to a lesser extent, the translation effects of the weaker euro and British pound sterling. The $34. 9 million decrease in UGI International operating income principally reflects the previously mentioned $37. 3 million decrease in total margin and slightly higher operating and administrative expenses. These decreases to operating income were partially offset by slightly higher other operating income ($2. 1 million) and a $0. 8 million decrease in depreciation and amortization expense. The slight increase in operating and administrative expenses largely reflects higher compliance costs associated with energy conservation and costs related to strategic projects substantially offset by the translation effects of the weaker euro and British pound sterling and lower cylinder repair costs. Operating and administrative expenses in the prior-year three-month period includes $1. 9 million of Finagaz integration costs. The lower depreciation and amortization expense principally reflects the translation effects of the weaker currencies. UGI International income before income taxes in the 2018 three-month period was $35. 1 million lower than the prior-year period principally reflecting the net effects of the $34. 9 million decrease in UGI International 45UGI CORPORATION AND SUBSIDIARIESoperating income and a $6. 1 million loss on debt extinguishments partially offset by higher realized gains on foreign currency exchange contracts ($5. 4 million). Midstream &amp; MarketingAverage temperatures across Midstream &amp; Marketing’s energy marketing territory during the three months ended December 31, 2018 were approximately 4. 1% colder than normal and 5. 2% colder than the prior-year period. Although weather for the 2018 three-month period was colder than the prior year, weather in the month of December was approximately 16% warmer than the prior year as the 2017 three-month period experienced extremely cold and more volatile weather in late December. Midstream &amp; Marketing 2018 three-month period revenues were $131. 4 million higher than the prior-year period principally reflecting higher natural gas revenues ($133. 8 million) and, to a much lesser extent, higher retail power marketing revenues ($2. 4 million). These increases in revenue were partially offset by lower electric generation revenues ($4. 6 million) and lower total revenues from midstream assets ($2. 9 million). The significant increase in natural gas revenues principally reflects higher average natural gas prices during the 2018 three-month period, the effects of higher natural gas volumes resulting from the colder 2018 three-month period temperatures, and customer growth including customers obtained through Midstream &amp; Marketing’s  acquisition of South Jersey Energy Company’s natural gas marketing business. The decrease in revenues from midstream assets principally reflects lower capacity management revenues ($9. 1 million) partially offset by higher peaking and natural gas gathering revenues. The decrease in capacity management revenues reflects lower capacity values as the prior-year period benefited from extremely cold weather in late December. Electric generation revenues were lower principally reflecting lower off-peak volumes generated from the Hunlock Station generating facility. Midstream &amp; Marketing cost of sales were $377. 5 million in the 2018 three-month period compared to $239. 0 million in the 2017 three-month period, an increase of $138. 5 million, principally reflecting the  higher natural gas costs and higher natural gas volumes. Midstream &amp; Marketing total margin decreased $7. 1 million in the 2018 three-month period principally reflecting lower total margin from our midstream assets ($3. 9 million) and lower electric generation total margin ($3. 0 million). The decrease in total margin from our midstream assets is principally the result of lower capacity management total margin ($9. 1 million) partially offset by higher peaking and natural gas gathering total margin. The lower total margin from electric generation principally reflects lower electric generation volumes principally from our Hunlock Station generating facility reflecting lower off-peak volumes. The decrease in capacity management total margin reflects higher capacity values in the prior-year period resulting in large part from extremely cold and more volatile late December 2017 weather. Midstream &amp; Marketing operating income and income before income taxes during the 2018 three-month period decreased $12. 3 million and $10. 5 million, respectively. The decrease in operating income principally reflects the previously mentioned decrease in total margin ($7. 1 million), higher operating and administrative expenses ($3. 6 million), and higher depreciation expense ($1. 4 million). The $3. 6 million increase in operating and administrative expenses reflects higher compensation and benefits expense and higher expenses associated with greater peaking, LNG and natural gas gathering activities. The increase in operating and administrative expense also reflects higher operating and maintenance expenses associated with a planned outage at the Conemaugh generating unit. The increase in depreciation expense principally reflects incremental depreciation from the expansion of our LNG and peaking assets. The $10. 5 million decrease in income before income taxes in the 2018 three-month period principally reflects the lower operating income ($12. 3 million) partially offset by the absence of a pension settlement recorded in the prior-year period and lower interest expense. 46UGI CORPORATION AND SUBSIDIARIESUGI UtilitiesTemperatures in Gas Utility’s service territory during the three months ended December 31, 2018, were slightly warmer than normal and 1. 5% colder than the three months ended December 31, 2017. Gas Utility core market volumes increased 1. 0 bcf (3. 9%) principally reflecting the effects of the colder weather and growth in the number of core market customers. Total Gas Utility distribution system throughput increased 6. 5 bcf reflecting higher large firm delivery service volumes and the previously mentioned higher core market volumes partially offset by a decrease in interruptible delivery service volumes. Electric Utility kilowatt-hour sales were 1. 3% higher than the prior-year period principally reflecting the impact of the colder weather on Electric Utility heating-related sales. UGI Utilities revenues decreased $0. 4 million reflecting a $2. 9 million decrease in Gas Utility revenues partially offset by a $2. 5 million increase in Electric Utility revenues. In accordance with the May 17, 2018, PAPUC Order, during the three months ended December 31, 2018, Gas Utility’s revenues were reduced by $13. 5 million to reflect the give back of tax savings of the TCJA. Excluding the impact of this reduction in revenues, Gas Utility revenues increased $10. 6 million principally reflecting an increase in off-system sales revenues including capacity releases ($17. 5 million), due in large part to the adoption of ASC 606 (which requires that capacity release contracts be reflected on a gross, rather than net, basis), and higher other revenues ($1. 8 million), partially offset by lower core market revenues ($9. 9 million). The $9. 9 million decrease in Gas Utility core market revenues reflects lower average retail core market PGC rates ($19. 0 million) partially offset by the effects of the higher core market throughput ($9. 0 million). The increase in Electric Utility revenues during the 2018 three-month period principally reflects higher DS rates ($0. 9 million), higher transmission revenue ($0. 7 million), and an increase in Electric Utility base rates effective October 27, 2018 ($0. 5 million). UGI Utilities’ cost of sales was $159. 5 million in the three months ended December 31, 2018 compared with $151. 8 million in the three months ended December 31, 2017, principally reflecting higher Gas Utility cost of sales ($6. 3 million) and higher Electric Utility cost of sales ($1. 5 million) from the higher DS rates and slightly higher distribution system sales. The higher Gas Utility cost of sales principally reflects higher cost of sales associated with off-system sales including capacity releases ($16. 9 million) due in large part to the previously mentioned impact of ASC 606 on the presentation of capacity release contracts, and the effects of higher core market volumes ($4. 3 million) partially offset by lower average retail core-market PGC rates ($16. 3 million). UGI Utilities total margin decreased $8. 1 million reflecting lower total margin from Gas Utility ($9. 1 million) attributable to the impact of the $13. 5 million reduction in revenues resulting from the TCJA, partially offset by higher Electric Utility total margin ($1. 0 million). Excluding the reduction in Gas Utility total margin resulting from the TCJA, Gas Utility total margin increased $4. 4 million principally reflecting higher total margin from Gas Utility core market customers ($2. 1 million) and higher other margin ($1. 9 million) primarily reflecting the margin impacts of the presentation of certain revenues in accordance with the adoption 47UGI CORPORATION AND SUBSIDIARIESof ASC 606. The increase in Electric Utility margin principally reflects the increase in base rates, higher transmission revenue and, to a lesser extent, the higher distribution volumes sold. UGI Utilities operating income decreased $19. 9 million principally reflecting the decrease in total margin ($8. 1 million), higher Gas Utility and Electric Utility operating and administrative expenses ($8. 3 million), greater depreciation expense ($2. 1 million), and higher other operating expense ($1. 2 million). The increase in UGI Utilities operating and administrative expenses principally reflects the absence of a favorable payroll tax adjustment recorded in the prior-year period ($2. 1 million) and higher general and administrative costs including an increase in uncollectible accounts expense ($1. 6 million), higher IT maintenance and consulting expense ($1. 2 million), higher contractor and outside services expense ($1. 1 million) and higher compensation and benefits expense ($0. 9 million). The increase in depreciation expense reflects increased distribution system and IT capital expenditure activity. UGI Utilities income before income taxes decreased $19. 7 million principally reflecting the decrease in UGI Utilities operating income. Interest Expense and Income TaxesOur consolidated interest expense during the 2018 three-month period was $60. 2 million, slightly higher than the $58. 2 million of interest expense recorded during the 2017 three-month period. The higher interest expense principally reflects higher short-term interest expense on credit agreement borrowings. Our effective income tax rate in the 2018 three-month period reflects a U. S. federal income tax rate of 21%. Our effective income tax rate in the 2017 three-month period reflects a blended U. S. federal income tax rate of 24. 5%. As previously mentioned, our consolidated income taxes for the three months ended December 31, 2017, were significantly impacted by the enactment of the TCJA and the December 2017 French Finance Bills. As a result of the TCJA and the December 2017 French Finance Bills, during the 2017 three-month period we adjusted our deferred income tax assets and liabilities to remeasure our existing U. S. and French deferred income tax assets and liabilities at the new tax rates in the U. S. and France. Due to the effects of utility ratemaking, most of the reductions in UGI Utilities’ deferred income tax assets and liabilities were not recognized immediately in income tax expense but were reflected in regulatory assets and liabilities. Income tax expense for the three months ended December 31, 2017, was reduced by remeasurement adjustments to tax-related accounts as a result of the enactment of the TCJA totaling $166. 0 million, and was reduced by remeasurement adjustments to net deferred income tax liabilities  as a result of the December 2017 French Finance Bills totaling $17. 3 million. For further information on these tax law changes, see Notes 6 and 8 to Condensed Consolidated Financial Statements. FINANCIAL CONDITION AND LIQUIDITYWe depend on both internal and external sources of liquidity to provide funds for working capital and to fund capital requirements. Our short-term cash requirements not met by cash from operations are generally satisfied with borrowings under credit facilities and, in the case of Midstream &amp; Marketing, also from a Receivables Facility. Long-term cash requirements are generally met through issuance of long-term debt or equity securities. We believe that each of our business units has sufficient liquidity in the forms of cash and cash equivalents on hand. cash expected to be generated from operations. credit facility and Receivable Facility borrowings. and the </t>
  </si>
  <si>
    <t>UGI</t>
  </si>
  <si>
    <t>UGI CORP /PA/</t>
  </si>
  <si>
    <t>UGIC</t>
  </si>
  <si>
    <t>887733</t>
  </si>
  <si>
    <t>Management's Discussion and Analysis of Financial Condition and Results of OperationsOur CompanyCentral Garden &amp; Pet Company (“Central”) is a leading innovator, producer and distributor of branded and private label products for the lawn &amp; garden and pet supplies markets in the United States. The total annual retail sales of the pet food, treats &amp; chews, supplies and live animal industry in 2017 was estimated by Packaged Facts and the pet industry to have been approximately $58. 3 billion. We estimate the annual retail sales of the pet supplies, live animal, and treats &amp; chews and natural pet food markets in the categories in which we participate to be approximately $27. 3 billion. The total lawn and garden consumables, decorative products and live plant industry in the United States is estimated by Packaged Facts and IBISWorld to be approximately $33. 2 billion in annual retail sales in 2017, including fertilizer, pesticides, growing media, seeds, mulch, other consumables, decorative products and live plants. We estimate the annual retail sales of the lawn and garden consumables, decorative products and live plant markets in the categories in which we participate to be approximately $19. 7 billion. Our pet supplies products include products for dogs and cats, including edible bones, premium healthy edible and non-edible chews, natural dog and cat food and treats, toys, pet carriers, grooming supplies and other accessories. products for birds, small animals and specialty pets, including food, cages and habitats, toys, chews and related accessories. animal and household health and insect control products. live fish and products for fish, reptiles and other aquarium-based pets, including aquariums, furniture and lighting fixtures, pumps, filters, water conditioners, food and supplements, and information and knowledge resources. and products for horses and livestock. These products are sold under the brands Adams™, Aqueon®, Avoderm®, Cadet®, Farnam®, Four Paws®, Kaytee®, K&amp;H Pet Products®, Nylabone®, Pinnacle®, TFH™, Zilla® as well as a number of other brands including Altosid®, Comfort Zone®, Coralife®, Interpet®, Kent Marine®, Pet Select® and Zodiac®. Our lawn and garden supplies products include proprietary and non-proprietary grass seed. wild bird feed, bird feeders, bird houses and other birding accessories. weed, grass, and other herbicides, insecticide and pesticide products. fertilizers. and decorative outdoor lifestyle products including pottery and wood products as well as live plants. These products are sold under the brands AMDRO®, Ironite®, Pennington®, and Sevin®, as well as a number of other brand names including Lilly Miller®, Over-N-Out®, Smart Seed® and The Rebels®. In fiscal 2018, our consolidated net sales were $2,215 million, of which our Pet segment, or Pet, accounted for approximately $1,341 million and our Garden segment, or Garden, accounted for approximately $874 million. In fiscal 2018, our operating income was $167 million consisting of income from our Pet segment of $140 million, income from our Garden segment of $96 million and corporate expenses of $69 million. We were incorporated in Delaware in May 1992 as the successor to a California corporation that was formed in 1955. Our executive offices are located at 1340 Treat Boulevard, Suite 600, Walnut Creek, California 94597, and our telephone number is (925) 948-4000. Our website is www. central. com. The information on our website is not incorporated by reference in this annual report. Recent DevelopmentsFiscal 2019 First Quarter Financial Performance:30Subsequent EventArden CompaniesIn February 2019, the Company purchased the remaining 55% interest in Arden Companies, a manufacturer of outdoor cushions and pillows, for approximately $13. 4 million. Subsequent to the acquisition, approximately $40 million was used to eliminate most of the acquired debt. The business has similarities to the Company's dog bed business and we believe there are synergies we can leverage between the businesses. Results of OperationsThree Months Ended December 29, 2018 Compared with Three Months Ended December 30, 2017 Net sales increased $20. 0 million, or 4. 5%, due to two acquisitions made in fiscal 2018. The sales increase from the acquisitions was partially offset by an organic sales decrease of 1. 7%. Reductions in both gross margin and operating margin were due primarily to the negative impact of the acquisitions, an unfavorable sales mix, and increased costs for raw materials, labor and transportation. We have implemented price increases, which generally take effect in January 2019, to offset the increased costs but we do not expect our gross margin and operating margin to exhibit year-over-year improvement until the third quarter of this fiscal year. Net SalesNet sales for the three months ended December 29, 2018 increased $20. 0 million, or 4. 5%, to $462. 0 million from $442. 0 million for the three months ended December 30, 2017. Organic net sales, which excludes the impact of acquisitions and divestitures in the last 12 months, declined $7. 3 million, or 1. 7%, as compared to the fiscal 2018 quarter. Our branded product sales increased $4. 6 million, and sales of other manufacturers’ products increased $15. 4 million. Pet net sales increased $15. 3 million, or 4. 7%, to $340. 4 million for the three months ended December 29, 2018 from $325. 1 million for the three months ended December 30, 2017. The increase in net sales was due to sales of $17. 2 million from our third quarter fiscal 2018 acquisition of General Pet Supply. Organic net sales declined $1. 9 million, or 0. 6%, due primarily to lower sales in our animal health business due to lower sales of pet behavior modification products, impacted by a new market entrant and product performance issues, and a soft flea and tick season. The decrease in animal health was partially offset by volume-based increased sales of wild bird feed due to favorable early season weather. We were recently informed that one of our retail customers plans to exit the live fish category, and we expect our Segrest live fish business which we acquired in 2016 to have lower sales for the remainder of fiscal 2019. Pet branded product sales declined $0. 9 million, and sales of other manufacturers' products increased $16. 2 million. Garden net sales increased $4. 7 million, or 4. 0%, to $121. 6 million for the three months ended December 29, 2018 from $116. 9 million for the three months ended December 30, 2017. The increase in net sales was due to sales of $10. 1 million from our fiscal 2018 acquisition of Bell Nursery, a grower and distributor of live flowers and plants. Organic net sales declined $5. 4 million, or 4. 6%, due primarily to lower sales in our controls and fertilizer products business. We believe this decrease is primarily related to the timing of orders from a large customer, shifting sales to our second quarter of fiscal 2019. Garden branded sales increased $5. 5 million, due to our fiscal 2018 acquisition, and sales of other manufacturers' products decreased $0. 8 million. Gross ProfitGross profit for the three months ended December 29, 2018 decreased $1. 6 million, or 1. 3%, to $130. 2 million from $131. 8 million for the three months ended December 30, 2017. Gross margin declined 160 basis points to 28. 2% for the three months ended December 29, 2018 from 29. 8% for the three months ended December 30, 2017. The decrease in gross profit was due to the lower gross margin in both our Pet and Garden segments. Both the Pet and Garden segments had lower gross margins and were impacted by similar factors. Both segments were negatively impacted in the quarter by acquisitions made in fiscal 2018. The Pet segment was impacted by the acquisition of a distribution business with lower margins than our manufacturing businesses. The Garden segment was impacted by the acquisition of a live plant business which had a loss in the quarter as most or all of its earnings are generated in the third fiscal quarter. Both segments were impacted by an unfavorable organic sales mix, and higher raw material, labor and transportation costs. Pricing actions to offset the increased costs are being taken during our second fiscal quarter. 31Selling, General and Administrative ExpensesSelling, general and administrative expenses increased $10. 7 million, or 9. 8%, to $120. 0 million for the three months ended December 29, 2018 from $109. 3 million for the three months ended December 30, 2017. Selling, general and administrative expenses increased in both operating segments, due primarily to businesses acquired in the last 12 months. As a percentage of net sales, selling, general and administrative expenses increased to 26. 0% for the three months ended December 29, 2018, compared to 24. 7% in the comparable prior year quarter. Selling and delivery expense increased $6. 8 million, or 12. 6%, to $60. 7 million for the three months ended December 29, 2018 from $53. 9 million for the three months ended December 30, 2017. Selling and delivery expense increased in both operating segments due primarily to our two fiscal 2018 acquisitions. Additionally, delivery expense increased due to higher transportation costs. Warehouse and administrative expense increased $3. 9 million, or 7. 0%, to $59. 3 million for the three months ended December 29, 2018 from $55. 4 million for the three months ended December 30, 2017. The increase resulted from the two businesses acquired in fiscal 2018. Corporate expenses decreased due primarily to lower variable performance-based compensation expense. Corporate expenses are included within administrative expense and relate to the costs of unallocated executive, administrative, finance, legal, human resources, and information technology functions. Operating IncomeOperating income decreased $12. 3 million to $10. 2 million for the three months ended December 29, 2018 from $22. 5 million for the three months ended December 30, 2017. A $1. 6 million decrease in gross profit and a $10. 7 million increase in selling, general and administrative expenses both contributed to lower operating income. Operating margin decreased to 2. 2% for the three months ended December 29, 2018 from 5. 1% for the three months ended December 30, 2017 due to a 160 basis point decline in gross margin and a 130 basis point increase in selling, general and administrative expense as a percentage of net sales in the current year quarter. Pet operating income decreased $6. 4 million, or 17. 7%, to $29. 8 million for the three months ended December 29, 2018 from $36. 2 million for the three months ended December 30, 2017. Increased sales of $15. 3 million were more than offset by a lower gross margin and increased selling, general and administrative expense. Pet operating margin decreased to 8. 7% for the three months ended December 29, 2018 from 11. 1% for the three months ended December 30, 2017 due to the impact of our acquisition of General Pet Supply, a distribution business with lower operating margins than our manufacturing businesses, a less favorable mix of organic sales, and higher raw material, labor and transportation costs. Garden operating income decreased $6. 9 million to a loss of $4. 6 million for the three months ended December 29, 2018 from income of $2. 3 million for the three months ended December 30, 2017 as increased sales were offset by a lower gross margin and increased selling, general and administrative expenses. The decrease in Garden operating income primarily resulted from our fiscal 2018 acquisition of Bell Nursery, which was acquired in March 2018. Bell Nursery is in the live garden goods business and is subject to extreme seasonality. It generally only generates income in the third quarter while it typically incurs losses in its other three quarters. Corporate operating expense decreased $1. 0 million to $14. 9 million in the current year quarter from $15. 9 million in the fiscal 2018 quarter due primarily to lower performance-based compensation expense. Net Interest ExpenseNet interest expense for the three months ended December 29, 2018 increased $0. 9 million, or 11. 9%, to $8. 1 million from $7. 2 million for the three months ended December 30, 2017. The increase in interest expense was due to higher average debt outstanding during the current year quarter partially offset by increased interest income from earnings on excess cash due to our higher cash balance during the quarter. The increase in average debt outstanding during the current year quarter was due to our issuance in December 2017 of $300 million aggregate principal amount 5. 125% senior notes due February 2028. Debt outstanding on December 29, 2018 was $692. 4 million compared to $691. 3 million at December 30, 2017. 32Other ExpenseOther expense is comprised of income or losses from investments accounted for under the equity method of accounting and foreign currency exchange gains and losses. Other expense decreased $2. 9 million to $0. 2 million for the quarter ended December 29, 2018, from  $3. 1 million for the quarter ended December 30, 2017. The improvement was due primarily to lower losses from one of our start-up business investments. Income TaxesOur effective income tax rate was 14. 3% for the quarter ended December 29, 2018 compared to an income tax benefit in the quarter ended December 30, 2017. The prior year quarter included a provisional tax benefit of $16. 3 million, due to the remeasurement of our deferred tax accounts upon the enactment of the Tax Reform Act. In the prior year quarter, after adjusting for the provisional tax benefit of $16. 3 million, our effective income tax rate was 17. 3% compared to our effective income tax rate of 14. 3% in the current year quarter. The effective tax rate for the prior year quarter reflects a higher rate as the 21% federal tax rate provided in the Tax Reform Act passed in December 2017 impacted only three quarters of our fiscal 2018. In fiscal 2019, our full year will benefit from the reduction of the federal tax rate. We expect our effective income tax rate for the full fiscal year 2019 to be closer to our statutory rate of 24. 5%. Net Income and Earnings Per ShareOur net income in the first quarter of fiscal 2019 was $1. 8 million, or $0. 03 per diluted share, compared to $26. 2 million, or $0. 50 per diluted share, in the first quarter of fiscal 2018. In the prior year quarter, the provisional impact of the Tax Reform Act on our deferred tax accounts was significant. Adjusting the first quarter of fiscal 2018 for the provisional impact of the Tax Reform Act on our deferred tax accounts, our net income in the first quarter of fiscal 2018 was $9. 9 million or $0. 19 per diluted share, compared to $1. 8 million, or $0. 03 per diluted share, in fiscal 2019. Use of Non-GAAP Financial Measures We report our financial results in accordance with U. S. generally accepted accounting principles (GAAP). However, to supplement the financial results prepared in accordance with GAAP, we use non-GAAP financial measures including non-GAAP net sales on a consolidated and segment basis, and non-GAAP net income and diluted net income per share. Management believes these non-GAAP financial measures that exclude the impact of specific items (described below) may be useful to investors in their assessment of our ongoing operating performance and provide additional meaningful comparisons between current results and results in prior operating periods. EBITDA is defined by us as income before income tax, net other expense, net interest expense and depreciation and amortization. We present EBITDA because we believe that EBITDA is a useful supplemental measure in evaluating the cash flows and performance of our business and providers greater transparency into our results of operations. EBITDA is used by our management to perform such evaluation. EBITDA should not be considered in isolation or as substitutes for cash flow from operations, income from operations or other income statement measure prepared in accordance with GAAP. We believe that EBITDA is frequently used by investors, securities analysts and other interested parties in their evaluation of companies, many of which present EBITDA when reporting their results. Other companies may calculate EBITDA differently, it may not be comparable. We have also provided organic net sales, a non-GAAP measure that excludes the impact of businesses purchased or exited in the prior 12 months, because we believe it permits investors to better understand the performance of our historical business without the impact of recent acquisitions or dispositions. The reconciliations of these non-GAAP measures to the most directly comparable financial measures calculated and presented in accordance with GAAP are shown in the tables below. We believe that the non-GAAP financial measures provide useful information to investors and other users of our financial statements, by allowing for greater transparency in the review of our financial and operating performance. Management also uses these non-GAAP financial measures in making financial, operating and planning decisions and in evaluating our performance, and we believe these measures similarly may be useful to investors in evaluating our financial and operating performance and the trends in our business from management's point of view. While our management believes that non-GAAP measurements are useful supplemental information, such adjusted results are not intended to replace our GAAP financial results and should be read in conjunction with those GAAP results. Non-GAAP financial measures reflect adjustments based on the following item:   33From time to time in the future, there may be other items that we may exclude if we believe that doing so is consistent with the goal of providing useful information to investors and management. The non-GAAP adjustments reflect the following:   Organic Net Sales Reconciliation   We have provided organic net sales, a non-GAAP measure that excludes the impact of recent acquisitions and dispositions, because we believe it permits investors to better understand the performance of our historical business. We define organic net sales as net sales from our historical business derived by excluding the net sales from businesses acquired or exited in the preceding 12 months. After an acquired business has been part of our consolidated results for 12 months, the change in net sales thereafter is considered part of the increase or decrease in organic net sales. 34InflationOur revenues and margins are dependent on various economic factors, including rates of inflation, energy costs, consumer attitudes toward discretionary spending, currency fluctuations, and other macro-economic factors which may impact levels of consumer spending. In certain fiscal periods, we have been adversely impacted by rising input costs related to domestic inflation, particularly relating to grain and seed prices, fuel prices and the ingredients used in our garden controls and fertilizer. Rising costs in those periods have made it difficult for us to increase prices to our retail customers at a pace sufficient to enable us to maintain margins. During fiscal 2018, costs increased in a number of areas, including raw materials, freight and labor. We took certain pricing actions, which will generally take effect in January 2019, intended to offset the impact of these inflationary pressures and plan to do so in the year ahead as well. Weather and SeasonalityOur sales of lawn and garden products are influenced by weather and climate conditions in the different markets we serve. Additionally, our Garden segment’s business is highly seasonal. In fiscal 2018, approximately 68% of our Garden segment’s net sales and 57% of our total net sales occurred during our second and third fiscal quarters. Substantially all of the Garden segment’s operating income is typically generated in this period, which has historically offset the operating loss incurred during the first fiscal quarter of the year. Liquidity and Capital ResourcesWe have financed our growth through a combination of internally generated funds, bank borrowings, supplier credit, and sales of equity and debt securities to the public. 35Our business is seasonal and our working capital requirements and capital resources track closely to this seasonal pattern. Generally, during the first fiscal quarter, accounts receivable reach their lowest level while inventory, accounts payable and short-term borrowings begin to increase. During the second fiscal quarter, receivables, accounts payable and short-term borrowings increase, reflecting the build-up of inventory and related payables in anticipation of the peak lawn and garden selling season. During the third fiscal quarter, inventory levels remain relatively constant while accounts receivable peak and short-term borrowings start to decline as cash collections are received during the peak selling season. During the fourth fiscal quarter, inventory levels are at their lowest, and accounts receivable and payables are substantially reduced through conversion of receivables to cash. We service two broad markets: pet supplies and lawn and garden supplies. Our pet supplies businesses involve products that have a year round selling cycle with a slight degree of seasonality. As a result, it is not necessary to maintain large quantities of inventory to meet peak demands. Our lawn and garden businesses are highly seasonal with approximately 68% of our Garden segment’s net sales occurring during the second and third fiscal quarters. This seasonality requires the shipment of large quantities of product well ahead of the peak consumer buying periods. To encourage retailers and distributors to stock large quantities of inventory, industry practice has been for manufacturers to give extended credit terms and/or promotional discounts. Operating ActivitiesNet cash provided by operating activities increased by $31. 0 million, from $24. 2 million of cash used for the three months ended December 30, 2017, to $6. 8 million of cash provided for the three months ended December 29, 2018. The increase in cash provided was due primarily to changes in our working capital accounts for the period ended December 29, 2018, as compared to the prior year period. Investing ActivitiesNet cash used in investing activities decreased $6. 5 million, from $15. 9 million for the three months ended December 30, 2017 to $9. 4 million during the three months ended December 29, 2018. The decrease in cash used in investing activities was due primarily to decreased investment activity and capital expenditures in the current year compared to the prior year. Financing ActivitiesNet cash provided by financing activities decreased $291. 6 million, from $291. 0 million of cash provided for the three months ended December 30, 2017, to $0. 6 million of cash used for the three months ended December 29, 2018. The decrease in cash provided by financing activities during the current year was due primarily to our December 2017 issuance of $300 million aggregate principal amount 5. 125% senior notes due February 2028, partially offset by deferred financing costs of approximately $4. 8 million associated with this issuance. We expect that our principal sources of funds will be cash generated from our operations and, if necessary, borrowings under our $400 million asset backed revolving credit facility. Based on our anticipated cash needs, availability under our asset backed revolving credit facility and the scheduled maturity of our debt, we believe that our sources of liquidity should be adequate to meet our working capital, capital spending and other cash needs for at least the next 12 months. However, we cannot assure you that these sources will continue to provide us with sufficient liquidity and, should we require it, that we will be able to obtain financing on terms satisfactory to us, or at all. We believe that cash flows from operating activities, funds available under our asset backed loan facility, and arrangements with suppliers will be adequate to fund our presently anticipated working capital and capital expenditure requirements for the foreseeable future. We anticipate that our capital expenditures, which are related primarily to replacements and expansion of and upgrades to plant and equipment and also investment in our continued implementation of a scalable enterprise-wide information technology platform, will be approximately $45 million in fiscal 2019. As part of our growth strategy, we have acquired a number of companies in the past, and we anticipate that we will continue to evaluate potential acquisition candidates in the future. If one or more potential acquisition opportunities, including those that would be material, become available in the near future, we may require additional external capital. In addition, such acquisitions would subject us to the general risks associated with acquiring companies, particularly if the acquisitions are relatively large. At December 29, 2018, our total debt outstanding was $692. 4 million, as compared with $691. 3 million at December 30, 2017. 36Senior Notes$300 Million 5. 125% Senior NotesOn December 14, 2017, we issued $300 million aggregate principal amount of 5. 125% senior notes due February 2028 (the "2028 Notes"). We expect to use the net proceeds from the offering to finance future acquisitions and for general corporate purposes. We incurred approximately $4. 8 million of debt issuance costs in conjunction with this transaction, which included underwriter fees and legal, accounting and rating agency expenses. The debt issuance costs are being amortized over the term of the 2028 Notes. The 2028 Notes require semiannual interest payments on February 1 and August 1, commencing August 1, 2018. The 2028 Notes are unconditionally guaranteed on a senior basis by our existing and future domestic restricted subsidiaries who are borrowers under or guarantors of our senior secured revolving credit facility or who guarantee the 2023 Notes. We may redeem some or all of the 2028 Notes at any time, at our option, prior to January 1, 2023 at the principal amount plus a “make whole” premium. At any time prior to January 1, 2021, we may also redeem, at our option, up to 35% of the original aggregate principal amount of the notes with the proceeds of certain equity offerings at a redemption price of 105. 125% of the principal amount of the notes. We may redeem some or all of the 2028 Notes, at our option, at any time on or after January 1, 2023 for 102. 563%, on or after January 1, 2024 for 101. 708%, on or after January 1, 2025 for 100. 854% and on or after January 1, 2026 for 100. 0%, plus accrued and unpaid interest. The holders of the 2028 Notes have the right to require us to repurchase all or a portion of the 2028 Notes at a purchase price equal to 101% of the principal amount of the notes repurchased, plus accrued and unpaid interest upon the occurrence of a change of control. The 2028 Notes contain customary high yield covenants, including covenants limiting debt incurrence and restricted payments, subject to certain baskets and exceptions. We were in compliance with all financial covenants as of December 29, 2018. $400 Million 6. 125% Senior NotesIn November 2015, we issued $400 million aggregate principal amount of 6. 125% senior notes due November 2023 (the "2023 Notes"). In December 2015, we used the net proceeds from the offering, together with available cash, to redeem our $400 million aggregate principal amount of 8. 25% senior subordinated notes due March 1, 2018 (the "2018 Notes") at a price of 102. 063% of the principal amount and to pay fees and expenses related to the offering. We incurred approximately $6. 3 million of debt issuance costs in conjunction with these transactions, which included underwriter fees and legal, accounting and rating agency expenses. The debt issuance costs are being amortized over the term of the 2028 Notes. The 2023 Notes require semiannual interest payments on May 15 and November 15. The 2023 Notes are unconditionally guaranteed on a senior basis by each of our existing and future domestic restricted subsidiaries which are borrowers under or guarantors of our senior secured revolving credit facility. The 2023 Notes are unsecured senior obligations and are subordinated to all of our existing and future secured debt, including our Credit Facility, to the extent of the value of the collateral securing such indebtedness. We may redeem some or all of the 2023 Notes at any time, at our option, on or after November 15, 2018 for 104. 594%, on or after November 15, 2019 for 103. 063%, on or after November 15, 2020 for 101. 531% and on or after November 15, 2021 for 100%, plus accrued and unpaid interest. The holders of the 2023 Notes have the right to require us to repurchase all or a portion of the 2023 Notes at a purchase price equal to 101% of the principal amount of the notes repurchased, plus accrued and unpaid interest upon the occurrence of a change of control. The 2023 Notes contain customary high yield covenants, including covenants limiting debt incurrence and restricted payments, subject to certain baskets and exceptions. We were in compliance with all financial covenants as of December 29, 2018. Asset-Based Loan Facility AmendmentIn April 2016, we entered into an amended and restated credit agreement which provides up to a $400 million principal amount senior secured asset-based revolving credit facility, with up to an additional $200 million principal amount available with the consent of the Lenders if we exercise the accordion feature set forth therein (collectively, the “Credit Facility”). The Credit Facility matures on April 22, 2021. We may borrow, repay and reborrow amounts under the Credit Facility until its maturity date, at which time all amounts outstanding under the Credit Facility must be repaid in full. As of December 29, 2018, there were no borrowings outstanding and no letters of credit outstanding under the Credit Facility. There were other letters of credit of $3. 2 million outstanding as of December 29, 2018. The Credit Facility is subject to a borrowing base, calculated using a formula based upon eligible receivables and inventory, minus certain reserves and subject to restrictions. As of December 29, 2018, the borrowing base and remaining borrowing availability was $356. 6 37million. Borrowings under the Credit Facility bear interest at an index based on LIBOR or, at the option of the Company, the Base Rate (defined as the highest of (a) the SunTrust prime rate, (b) the Federal Funds Rate plus 0. 5% and (c) one-month LIBOR plus 1. 00%), plus, in either case, an applicable margin based on our consolidated senior leverage ratio. Such applicable margin for LIBOR-based borrowings fluctuates between 1. 25% - 1. 5%, and was 1. 25% as of December 29, 2018, and such applicable margin for Base Rate borrowings fluctuates between 0. 25% - 0. 5%, and was 0. 25% as of December 29, 2018. As of December 29, 2018, the applicable interest rate related to Base Rate borrowings was 5. 8%, and the applicable interest rate related to LIBOR-based borrowings was 3. 8%. We incurred approximately $1. 2 million of debt issuance costs in conjunction with this transaction, which included underwriter fees, legal and accounting expenses. The debt issuance costs will be amortized over the term of the Credit Facility. The Credit Facility contains customary covenants, including financial covenants which require us to maintain a minimum fixed charge coverage ratio of 1. 00:1. 00 upon reaching certain borrowing levels. The Credit Facility is secured by substantially all of our assets. We were in compliance with all financial covenants under the Credit Facility during the period ended December 29, 2018. Off-Balance Sheet ArrangementsThere have been no material changes to the information provided in our Annual Report on Form 10-K for the fiscal year ended September 29, 2018 regarding off-balance sheet arrangements. Contractual ObligationsThere have been no material changes outside the ordinary course of business in our contractual obligations set forth in the Management’s Discussion and Analysis of Financial Condition and Results of Operations - Liquidity and Capital Resources in our Annual Report on Form 10-K for the fiscal year ended September 29, 2018. New Accounting PronouncementsRefer to Footnote 1 in the notes to the condensed consolidated financial statements for new accounting pronouncements. Critical Accounting Policies, Estimates and Judgme</t>
  </si>
  <si>
    <t>CENT</t>
  </si>
  <si>
    <t>CENTRAL GARDEN &amp; PET CO</t>
  </si>
  <si>
    <t>CENTA</t>
  </si>
  <si>
    <t>889971</t>
  </si>
  <si>
    <t>Management's Discussion and Analysis of Financial. Condition and Results of Operations. Management’s. Discussion and Analysis of Financial Condition and Results of. Operations is designed to provide a reader of the financial. statements with a narrative report on our financial condition,. results of operations, and liquidity. This discussion and analysis. should be read in conjunction with the attached unaudited Condensed. Consolidated Financial Statements and notes thereto and our Annual. Report on Form 10-K for the year ended June 30, 2018, including the. audited Consolidated Financial Statements and notes thereto. The. following discussion contains forward-looking statements that. involve risks and uncertainties, such as statements of our plans,. objectives, expectations, and intentions. Our actual results could. differ materially from those discussed in the forward-looking. statements. Please also see the cautionary language at the. beginning of this Quarterly Report regarding forward-looking. statements. The discussions of our results as presented in this Quarterly. Report include use of the non-GAAP term “gross margin,”. as well as other non-GAAP measures discussed in more detail under. the heading “Non-GAAP Financial Measures. ” Gross margin. is determined by deducting the cost of sales from operating. revenue. Cost of sales includes manufacturing direct and indirect. labor, materials, services, fixed costs for rent, utilities and. depreciation, and variable overhead. Gross margin should not be. considered an alternative to operating income or net income, which. are determined in accordance with GAAP. We believe that gross. margin, although a non-GAAP financial measure, is useful and. meaningful to investors as a basis for making investment decisions. It provides investors with information that demonstrates our cost. structure and provides funds for our total costs and expenses. We. use gross margin in measuring the performance of our business and. have historically analyzed and reported gross margin information. publicly. Other companies may calculate gross margin in a different. manner. Introduction. We were incorporated in Delaware in 1992 as the successor to. LightPath Technologies Limited Partnership, a New Mexico limited. partnership, formed in 1989, and its predecessor, Integrated Solar. Technologies Corporation, a New Mexico corporation, formed in. 1985. We are in the business of manufacturing optical components and. higher level assemblies, including precision molded glass aspheric. optics, molded and diamond turned infrared aspheric lenses and. other optical materials used to produce products that manipulate. light. All the products we produce enable lasers and imaging. devices to function more effectively. In November 2005, we formed LPOI, a wholly-owned subsidiary, located in. Jiading, People’s Republic of China. LPOI provides sales and. support functions. In December 2013, we formed LPOIZ, a. wholly-owned subsidiary located in the New City district, of the. Jiangsu province, of the People’s Republic of China. LPOIZ’s 39,000 square foot manufacturing facility (the. “Zhenjiang Facility”) serves as our primary. manufacturing facility in China and provides a lower cost structure. for production of larger volumes of optical components and. assemblies. In December 2016, we acquired ISP and its wholly-owned subsidiary,. ISP Latvia. ISP is a vertically integrated manufacturer offering a. full range of infrared products from custom infrared optical. elements to catalog and high performance lens assemblies. Historically, ISP’s Irvington Facility functioned as its. global headquarters for operations, while also providing. manufacturing capabilities, optical coatings, and optical and. mechanical design, assembly, and testing. In July 2018, we. announced plans to relocate this manufacturing facility to our. existing facilities in Orlando, Florida and Riga, Latvia. We expect. the relocation to occur in phases through the end of fiscal 2019. ISP Latvia’s manufacturing facility is located in Riga,. Latvia (the “Riga Facility”). It is a manufacturer of. high precision optics and offers a full range of infrared products,. including catalog and custom infrared optics. For additional. information, please refer to our Annual Report on Form 10-K for the. year ended June 30, 2018. Product Groups and Markets:. Beginning in fiscal 2019, we reorganized our business into three. product groups: PMO (as defined below), specialty products, and. infrared products. 19. Our precision molded optics (the “PMO”) product group. consists of precision molded optics with varying applications and. includes our high volume PMOs and low volume PMOs. Our specialty. product group is comprised of value-added products, such as optical. subsystems, assemblies, and collimators, and non-recurring. engineering (“NRE”) products, consisting of those. products we develop pursuant to product development agreements that. we enter into with customers. Typically, customers approach us and. request that we develop new products or applications for our. existing products to fit their particular needs or specifications. The timing and extent of any such product development is outside of. our control. Our infrared product group is comprised of both molded and turned. infrared lenses and assemblies, and includes all of the products. offered by ISP. Near the end of fiscal 2018, we announced. comprehensive production capabilities and global availability for a. new line of infrared lenses made of a chalcogenide compound. We. developed this compound and grow it internally to produce Black. Diamond glass, which has been trademarked, and marketed as BD6. Currently, the majority of our infrared products are. germanium-based, which is subject to market pricing and. availability. BD6 offers a lower-cost alternative to germanium,. which we expect will benefit the cost structure of some of our. current infrared products, and allow us to expand our product. offerings in response to the markets’ increasing requirement. for low-cost infrared optics applications. We have also aligned our marketing efforts by industry. We. currently serve the following major markets: industrial,. commercial, defense, medical, telecommunications, and. catalogs/distributors. Customers in each of these markets may. select the best optical technologies that suit their needs from our. entire suite of products, availing us to cross-selling. opportunities, particularly where we can leverage our knowledge. base of technical requirements against our expanding design. library. Within our product groups, we have various applications. that serve our major markets. For example, sales of our infrared. products are primarily to customers in the industrial market that. use thermal imaging technology. However, our infrared products can. also be used for gas sensing devices, spectrometers, night vision. systems, automotive driver systems, thermal weapon gun sights, and. infrared counter measure systems, among others. Within the larger overall markets, which are estimated to be in the. multi-billions of dollars, we believe there is a market of. approximately $1. 7 billion for our current products and. capabilities. We continue to believe our products will provide. significant growth opportunities over the next several years and,. therefore, we will continue to target specific applications in each. of these major markets. In addition to these major markets, a large. percentage of our revenues are derived from sales to unaffiliated. companies that purchase our products to fulfill their. customers’ orders, as well as unaffiliated companies that. offer our products for sale in their catalogs. Our strategy is to. leverage our technology, know-how, established low-cost. manufacturing capability and partnerships to grow our. business. Results of Operations. Fiscal Second Quarter: Three months ended December 31, 2018,. compared to three months ended December 31, 2017. Revenues:. Revenue for the second quarter of fiscal 2019 was approximately. $8. 5 million, an increase of approximately $187,000, or 2%, as. compared to the same period of the prior fiscal year. Revenue. generated by PMO products was approximately $4. 1 million for the. second quarter of fiscal 2019, as compared to $3. 3 million in the. same period of fiscal 2018, an increase of approximately $808,000. or 24%. The increase was primarily due to an increase in sales to. customers in the telecommunications market, and to a lesser extent,. an increase in sales to customers in the defense market. Revenue. generated by infrared products was approximately $3. 7 million in. the second quarter of fiscal 2019, a decrease of approximately. $508,000, or 12%, compared to approximately $4. 2 million in the. same period of fiscal 2018. The decrease was primarily due to the. timing of the renewal of a large annual contract, as the balance of. the existing contract was fulfilled before the renewal was. finalized, which reflects our expanding manufacturing capacity. Revenue generated by specialty products, which includes revenue for. NRE projects, was approximately $693,000 in the second quarter of. fiscal 2019, a decrease of approximately $113,000, or 14%, as. compared to approximately $805,000 in the same period of fiscal. 2018. This decrease is primarily due to lower sales to customers in. the commercial and industrial markets, partially offset by. increased sales to medical customers. Cost of Sales and Gross Margin:. Gross margin in both the second quarters of fiscal 2019 and 2018. was approximately $3. 5 million. Gross margin as a percentage of. revenue was 41% for the second quarter of fiscal 2019, compared to. 42% for the second quarter of fiscal 2018. Total cost of sales was. approximately $5. 0 million for the second quarter of fiscal 2019,. an increase of approximately $158,000, compared to $4. 8 million for. the same period of the prior fiscal year. The increase was. partially due to higher sales, but more significantly, cost of. sales for the second quarter of fiscal 2019 was elevated due to. increased labor costs, manufacturing inefficiencies, and increased. overhead expenses associated with the relocation of our Irvington. Facility. Although we expect to have higher costs for the remainder. of fiscal 2019, we expect costs and operating performance to. improve as the relocation of the Irvington Facility. progresses. 20. Selling, General and Administrative:. Selling, general and administrative (“SG&amp;A”) costs. for the second quarter of fiscal 2019 were approximately $2. 5. million, an increase of approximately 10%, as compared to. approximately $2. 3 million in the same quarter of the prior fiscal. year. SG&amp;A for the second quarter of fiscal 2019 included. approximately $200,000 of non-recurring expenses related to the. relocation of the Irvington Facility to our existing facilities in. Orlando, Florida, and Riga, Latvia. We expect SG&amp;A costs will. continue to be elevated for the remainder of fiscal 2019, as we. continue to incur expenses related to this facility. relocation. On a long-term. basis, we expect the consolidation of our manufacturing facilities. to reduce our operating and overhead costs. New Product Development:. New product development costs were approximately $519,000 in the. second quarter of fiscal 2019, an increase of approximately. $106,000, or 26%, as compared to the same period of the prior. fiscal year. This increase was primarily due to increased wages. related to additional engineering employees to support the demand. for development. We anticipate that these expenses will remain at. current levels for the remainder of fiscal 2019. Other Income (Expense):. In the second quarter of fiscal 2019, interest expense was. approximately $153,000, compared to approximately $194,000 in the. same period of the prior fiscal year. The decrease in interest. expense is primarily due to the satisfaction, in full, of the. Sellers Note, which occurred during the third quarter of fiscal. 2018. We expect that interest expense will remain near current. levels for the remainder of fiscal 2019. In the second quarter of fiscal 2018, we recognized non-cash. expense of approximately $243,000 related to the change in the fair. value of the warrants issued in connection with our June 2012. private placement. The June 2012 warrants expired on December 11,. 2017. therefore, there was no remaining warrant liability as of. that date. Accordingly, we did not recognize any income or expense. in the second quarter of fiscal 2019 related to these. warrants. Other expense, net, was approximately $48,000 in the second quarter. of fiscal 2019, compared to other income, net, of approximately. $195,000 in the second quarter of fiscal 2018, primarily resulting. from foreign exchange gains and losses. We execute all foreign. sales from our Orlando and New York facilities and inter-company. transactions in United States dollars, partially mitigating the. impact of foreign currency fluctuations. Assets and liabilities. denominated in non-United States currencies, primarily the Chinese. Yuan and Euro, are translated at rates of exchange prevailing on. the balance sheet date, and revenues and expenses are translated at. average rates of exchange for the year. During the second quarter. of fiscal 2019, we incurred a loss on foreign currency translation. of approximately $50,000, compared to a gain of $163,000 for the. same period of the prior fiscal year. Income Taxes:. During the second quarter of fiscal 2019, we recorded an income tax. benefit of approximately $23,000, compared to an income tax benefit. of approximately $194,000 for the same period of the prior fiscal. year. The decrease in our. income tax benefit was primarily attributable to an adjustment for. a retroactive statutory rate change that was recorded in the second. quarter of fiscal 2018. During. the second quarter of fiscal 2018, the statutory tax rate. applicable to LPOIZ decreased from 25% to 15% in accordance with an. incentive program for technology companies. The lower rate applies. to LPOIZ’s 2017 tax year, beginning on January 1, 2017. Accordingly, we recorded a tax benefit during the second quarter of. fiscal 2018 related to this retroactive rate change. Please refer. to Note 8, Income. Taxes, in the unaudited. Condensed Consolidated Financial Statements in this Quarterly. Report on Form 10-Q for additional information. Net Income:. Net income for the second quarter of fiscal 2019 was approximately. $16,000, or $0. 00 basic and diluted income per share, compared to. the second quarter of fiscal 2018, in which we reported net income. of approximately $423,000, or $0. 02 basic and diluted earnings per. share, respectively. The decrease in net income for the second. quarter of fiscal 2019, as compared to the second quarter of fiscal. 2018, is primarily attributable to the following: (i) an additional. $200,000 in SG&amp;A expenses related to the relocation of the. Irvington Facility, (ii) an increase in new product development. costs of approximately $106,000, (iii) an approximately $213,000. unfavorable difference in foreign exchange gains and losses, and. (iv) a $170,000 decrease in the income tax benefit, offset by the. absence of $243,000 in expenses related to the change in fair value. of the warrant liability. Weighted-average shares of common stock outstanding were 25,781,941. and 27,397,239 basic and diluted, respectively, in the second. quarter of fiscal 2019, compared to basic and diluted of 24,525,839. and 26,437,359, respectively, in the second quarter of fiscal 2018. The increase in the weighted-average shares of common stock. outstanding was primarily due to the 967,208 shares of Class A. common stock issued during the third quarter of fiscal 2018 in. conjunction with the satisfaction of the Sellers Note, and, to a. lesser extent, shares of Class A common stock issued under the 2014. ESPP, and upon the exercises of stock options and. RSUs. 21. Fiscal First Half: Six months ended December 31, 2018, compared to. six months ended December 31, 2017. Revenues:. Revenue for the first half of fiscal 2019 was approximately $17. 1. million, an increase of approximately $1. 2 million, or 7%, as. compared to the same period of the prior fiscal year. Revenue. generated by PMO products was approximately $7. 2 million for the. first half of fiscal 2019, as compared to $6. 5 million in the same. period of fiscal 2018, an increase of approximately $697,000 or. 11%. The increase is primarily due to an increase in sales to. customers in the telecommunications market, as well as to customers. in the defense market, partially offset by decreases in sales to. customers in the medical and commercial markets. Revenue generated. by infrared products was approximately $8. 7 million in the first. half of fiscal 2019, an increase of approximately $852,000, or 11%,. compared to approximately $7. 8 million in the same period of fiscal. 2018. Industrial applications, firefighting cameras, and other. public safety applications continue to be the primary drivers of. the increased demand for infrared products. Revenue generated by. our specialty products was approximately $1. 2 million in the first. half of fiscal 2019, a decrease of approximately $385,000, or 25%,. compared to approximately $1. 6 million in the same period of fiscal. 2018. This decrease is primarily due to the timing of NRE projects,. as well as a decrease in sales of specialty products to customers. in the commercial and industrial markets, partially offset by. increased sales to medical customers. Cost of Sales and Gross Margin:. Gross margin in the first half of fiscal 2019 was approximately. $6. 6 million, a decrease of 3%, as compared to approximately $6. 8. million in the same period of the prior fiscal year. Gross margin. as a percentage of revenue was 39% for the first half of fiscal. 2019, compared to 43% for the first half of fiscal 2018. The change. in gross margin as a percentage of revenue is primarily due to a. shift in the sales mix within the infrared product group during the. first half of fiscal 2019, as compared to the same period of the. prior fiscal year, with a higher percentage of sales derived from. contract sales and a smaller percentage of sales derived from. custom products. The standard materials for our infrared products,. such as germanium, have inherent pricing volatility, which has. negatively impacted our margins for infrared products over the past. few quarters. As we convert many of these products to our BD6. material, we expect our margins to improve over time. Total cost of. sales was approximately $10. 5 million for the first half of fiscal. 2019, an increase of approximately $1. 4 million, compared to $9. 1. million for the same period of the prior fiscal year. The increase. was partially due to higher sales, but more significantly, cost of. sales for the first half of fiscal 2019 was elevated due to. increased labor costs, manufacturing inefficiencies, and increased. overhead expenses associated with the relocation of our Irvington. Facility. Although we expect to have higher costs for the remainder. of fiscal 2019, we expect costs to improve as the relocation of the. Irvington Facility progresses. Selling, General and Administrative:. SG&amp;A costs for the first half of fiscal 2019 were approximately. $5. 0 million, an increase of approximately 6%, as compared to. approximately $4. 7 million in the same quarter of the prior fiscal. year. SG&amp;A for the first half of fiscal 2019 included. approximately $291,000 of non-recurring expenses related to the. relocation of the Irvington Facility to our existing facilities in. Orlando, Florida, and Riga, Latvia. We expect SG&amp;A costs to. continue to be elevated for the remainder of fiscal 2019, due to. this facility relocation. On a long-term basis, we expect the. consolidation of our manufacturing facilities to reduce our. operating and overhead costs. New Product Development:. New product development costs were approximately $989,000 in the. first half of fiscal 2019, an increase of approximately $194,000,. or 24%, as compared to the same period of the prior fiscal year. This increase was primarily due to increased wages related to. additional engineering employees to support the demand for. development. We anticipate that these expenses will remain at. current levels for the remainder of fiscal 2019. Other Income (Expense):. In the first half of fiscal 2019, interest expense was. approximately $298,000, compared to approximately $395,000 in the. same period of the prior fiscal year. The decrease in interest. expense is primarily due to the satisfaction, in full, of the. Sellers Note, which occurred during the third quarter of fiscal. 2018. We expect that interest expense will remain near current. levels for the remainder of fiscal 2019. In the first half of fiscal 2018, we recognized non-cash expense of. approximately $194,000 related to the change in the fair value of. the warrants issued in connection with our June 2012 private. placement. The June 2012 warrants expired on December 11, 2017. therefore, there was no remaining warrant liability as of that. date. Accordingly, we did not recognize any income or expense in. the first half of fiscal 2019 related to these. warrants. Other expense, net, was approximately $387,000 in the first half of. fiscal 2019, compared to other income, net, of approximately. $442,000 in the same period of the prior fiscal year, primarily. resulting from foreign exchange gains and losses. We execute all. foreign sales from our Orlando and New York facilities and. inter-company transactions in United States dollars, partially. mitigating the impact of foreign currency fluctuations. Assets and. liabilities denominated in non-United States currencies, primarily. the Chinese Yuan and Euro, are translated at rates of exchange. prevailing on the balance sheet date, and revenues and expenses are. translated at average rates of exchange for the year. During the. first half of fiscal 2019, we incurred a loss on foreign currency. translation of approximately $388,000, compared to a gain of. $409,000 for the same period of the prior fiscal year. 22. Income Taxes:. During the first half of fiscal 2019, we recorded an income tax. benefit of approximately $202,000, compared to an income tax. benefit of approximately $136,000 for the same period of the prior. fiscal year. The increase in. our income tax benefit was primarily attributable to the mix of. taxable income and losses generated in our various tax. jurisdictions. For the first half of fiscal 2019, the net income. tax benefit represents a tax benefit on losses in the U. S. jurisdiction, offset by tax expense on income generated in China. For the first half of fiscal 2018, the net income tax benefit is. primarily related to an adjustment for a retroactive statutory tax. rate change for one of our Chinese entities, LPOIZ. Please refer to. Note 8, Income. Taxes, in the unaudited. Condensed Consolidated Financial Statements in this Quarterly. Report on Form 10-Q for additional information. Net Income (Loss):. Net loss for the first half of fiscal 2019 was approximately. $567,000, or $0. 02 basic and diluted loss per share, compared to. the first half of fiscal 2018, in which we reported net income of. approximately $641,000, or $0. 03 basic and $0. 02 diluted earnings. per share, respectively. The decrease in net income for the first. half of fiscal 2019, as compared to the first quarter of fiscal. 2018, is primarily attributable to the following: (i) a decrease in. gross margin of approximately $217,000, (ii) an additional $291,000. in SG&amp;A expenses related to the relocation of the Irvington. Facility, (iii) an increase in new product development costs of. approximately $194,000, and (iv) an approximately $797,000. unfavorable difference in foreign exchange gains and losses, offset. by the absence of $194,000 in expenses related to the change in. fair value of the warrant liability. Weighted-average shares of common stock outstanding were. 25,777,330, for both basic and diluted, in the first half of fiscal. 2019, compared to basic and diluted shares of 24,380,448 and. 26,326,759, respectively, in the first half of fiscal 2018. The. increase in the weighted-average basic common stock shares was. primarily due to the 967,208 shares of Class A common stock issued. during the third quarter of fiscal 2018 in conjunction with the. satisfaction of the Sellers Note, and, to a lesser extent, shares. of Class A common stock issued under the 2014 ESPP, and upon the. exercises of stock options and RSUs. Liquidity and Capital Resources. At December 31, 2018, we had working capital of approximately $12. 8. million and total cash and cash equivalents and restricted cash of. approximately $4. 6 million, of which approximately $2. 5 million of. cash and cash equivalents were held by our foreign subsidiaries,. and $1 million was restricted pursuant to the Fourth Amendment to. the Amended LSA. Cash and cash equivalents held by our foreign subsidiaries were. generated in China and Latvia as a result of foreign earnings. Before any funds can be repatriated from China, the retained. earnings in China must equal at least 150% of the registered. capital. As of December 31, 2018, we had retained earnings of $2. 4. million and we must have $11. 3 million before repatriation will be. allowed. Currently, we intend to permanently invest earnings from. our foreign Chinese operations. therefore, we have not previously. provided for future Chinese withholding taxes on the related. earnings. However, if, in the future, we change such intention, we. would provide for and pay additional foreign taxes, if any, at that. time. Loans payable consists of the Term II Loan pursuant to the Amended. LSA. The Amended LSA also provides for a Revolving Line. As of. December 31, 2018, the outstanding balance on the Term II Loan was. approximately $5. 9 million, and we had no borrowings outstanding on. the Revolving Line. The Amended LSA includes certain customary covenants. The Fourth. Amendment provided for the restriction of $1 million of our. domestic cash, which will be released upon two consecutive quarters. of compliance with the fixed charge coverage ratio covenant, and so. long as no event of default has occurred that is continuing on that. date. The Fourth Amendment also provided that during the. restrictive period, the calculation of the fixed charge coverage. ratio will be determined as if the outstanding principal amount of. the Term II Loan is $1 million less than the actual outstanding. principal amount of the Term II Loan, if we maintain a restricted. cash balance of $1 million. On October 30, 2018, we entered into. the Fifth Amendment, which amended the definition of. “Adjusted EBITDA” to allow for the addback of certain. one-time expenses for purposes of determining the fixed charge. coverage ratio and compliance with the related covenant. The Fifth. Amendment also extended the Revolving Maturity Date of the. Revolving Line from December 21, 2018 to March 21, 2019. We were in. compliance with all covenants as of December 31, 2018. For. additional information, see Note 12, Loans. Payable, to the unaudited. Condensed Consolidated Financial Statements in this Quarterly. Report on Form 10-Q. We believe that we have adequate financial resources to sustain our. current operations in the coming year. We have established. milestones that will be tracked to ensure that as funds are. expended, we are achieving results before additional funds are. committed. We anticipate sales growth during the remainder of. fiscal 2019, primarily from infrared products. We structured our. sales team to enhance our incremental organic growth position for. our core aspheric lens business, prime our operations for the. anticipated high growth of our new infrared products, and allow for. the integration of strategic acquisitions. We are also benefiting. from a substantial increase in revenue-generating opportunities and. broader market applications as a result of our investments in. technologies that decreased our lens production costs and expanded. our production capacity. We believe we can further improve upon our. track record of growth – and do so more. profitably. 23. We generally rely on cash from operations and equity and debt. offerings, to the extent available, to satisfy our liquidity needs. and to maintain our ability to repay the Term II Loan. There are a. number of factors that could result in the need to raise additional. funds, including a decline in revenue or a lack of anticipated. sales growth, increased material costs, increased labor costs,. planned production efficiency improvements not being realized,. increases in property, casualty, benefit and liability insurance. premiums, and increases in other discretionary spending,. particularly sales and marketing related. We will also continue. efforts to keep costs under control as we seek renewed sales. growth. Our efforts continue to be directed toward improving cash. flow and profitability. If our efforts are not successful, we will. need to raise additional capital. Should capital not be available. to us at reasonable terms, other actions may become necessary in. addition to cost control measures and continued efforts to increase. sales. These actions may include exploring strategic options for. the sale of the Company, the sale of certain product lines, the. creation of joint ventures or strategic alliances under which we. will pursue business opportunities, the creation of licensing. arrangements with respect to our technology, or other. alternatives. Cash Flows – Financings:. Net cash used in financing activities was approximately $872,000 in. the first half of fiscal 2019, compared to approximately $14,000. used in the first half of fiscal 2018. Cash used in financing. activities for the first half of fiscal 2019 reflects approximately. $897,000 in principal payments on our loans and capital leases, net. of approximately $25,000 in proceeds from the exercise of stock. options and from the sale of Class A common stock under the 2014. ESPP. Cash used in financing activities for the first half of. fiscal 2018 reflected approximately $676,000 in principal payments. on our loans and capital leases, offset by approximately $662,000. in proceeds from the exercise of our June 2012 warrants, proceeds. from the exercise of stock options, and proceeds from the sale of. Class A common stock under the 2014 ESPP. Cash Flows – Operating and Investing:. Cash flow used in operations was approximately $399,000 for the. first half of fiscal 2019, compared to cash provided by operations. of approximately $1. 6 million for the first half of fiscal 2018. The decrease in cash flow from operations is primarily due to the. decrease in net income for the first half of fiscal 2019, as. compared to the first half of fiscal 2018. We anticipate. improvement in our cash flows provided by operations in future. periods due to sales growth, and continued margin improvements. based on production efficiencies and reductions in product costs,. offset by marginal increases in selling, administrative, and new. product development expenditures. During the first half of fiscal 2019, we expended approximately. $1. 2 million in investments in capital equipment, compared to. approximately $1. 9 million in the first half of fiscal 2018. The. majority of our capital expenditures during the first half of. fiscal 2019 were for the purchase of equipment to enhance our lens. coating capabilities and capacity, to allow minimal disruption. during the process of relocating our Irvington Facility, as well as. to strategically expand our production capabilities in other areas. Capital expenditures for the first half of fiscal 2018 were related. the purchase of equipment used to enhance or expand our production. capacity and capabilities, as well as the costs for the expansion. and improvements to LPOIZ’s Zhenjiang facility. Overall, we. anticipate that the level of capital expenditures during fiscal. 2019 will be lower than in fiscal 2018, however, the total amount. expended will depend on opportunities and. circumstances. Contractual Obligations and Commitments. As of December 31, 2018, our principal commitments consisted of. obligations under operating and capital leases, and debt. agreements. No material changes occurred during the first half of. fiscal 2019 in our contractual cash obligations to repay debt or to. make payments under operating and capital leases, or i</t>
  </si>
  <si>
    <t>LPTH</t>
  </si>
  <si>
    <t>LIGHTPATH TECHNOLOGIES INC</t>
  </si>
  <si>
    <t>897723</t>
  </si>
  <si>
    <t>Management's Discussion and Analysis of Financial Condition and Results of OperationsThis quarterly report on Form 10-Q contains forward-looking statements within the meaning of Section 27A of the Securities Act of 1933 and Section 21E of the Securities Exchange Act of 1934. These statements relate to our expectations for future events and time periods. All statements other than statements of historical fact are statements that could be deemed to be forward-looking statements, including any statements regarding trends in future revenue or results of operations, gross margin, operating margin, expenses, earnings or losses from operations, cash flow, synergies or other financial items. any statements of the plans, strategies and objectives of management for future operations and the anticipated benefits of such plans, strategies and objectives. any statements regarding future economic conditions or performance. any statements regarding pending investigations, claims or disputes. any statements regarding the financial impact of customer bankruptcies. any statements regarding the timing of closing of, future cash outlays for, and benefits of completed, pending or anticipated acquisitions. any statements regarding expected restructuring costs. any statements concerning the adequacy of our current liquidity and the availability of additional sources of liquidity. any statements regarding the amount of future potential tariffs we may become subject to. our expectations for and timing of remediation of the material weakness identified in the fourth quarter of fiscal 2018. any statements of expectation or belief. and any statements of assumptions underlying any of the foregoing. Generally, the words “anticipate,” “believe,” “plan,” “expect,” “future,” “intend,” “may,” “will,” “should,” “estimate,” “predict,” “potential,” “continue” and similar expressions identify forward-looking statements. Our forward-looking statements are based on current expectations, forecasts and assumptions and are subject to risks and uncertainties, including those contained in Part II, Item 1A of this report. As a result, actual results could vary materially from those suggested by the forward-looking statements. We undertake no obligation to publicly disclose any revisions to these forward-looking statements to reflect events or circumstances occurring subsequent to filing this report with the Securities and Exchange Commission. OverviewWe are a leading global provider of integrated manufacturing solutions, components, products and repair, logistics and after-market services. Our revenue is generated from sales of our products and services primarily to original equipment manufacturers (OEMs) that serve the industrial, medical, defense and aerospace, automotive, communications networks and cloud solutions industries. Our operations are managed as two businesses:  Our only reportable segment is IMS, which represented approximately 80% of our total revenue in the first quarter of 2019 and first quarter of 2018. Our CPS business consists of multiple operating segments which do not meet the quantitative thresholds for being presented as reportable segments under the accounting rules for segment reporting. Therefore, financial information for these operating segments is presented in a single category entitled “Components, Products and Services”. All references to years in this section refer to our fiscal years ending on the last Saturday of each year closest to September 30. Fiscal 2019 and 2018 are each 52 weeks. Our strategy is to leverage our comprehensive product and service offerings, advanced technologies and global capabilities to further penetrate diverse end markets that offer significant growth opportunities and that have complex products that require higher value-added services. We believe this strategy differentiates us from our competitors and will help drive more sustainable revenue growth and provide the potential for us to ultimately achieve operating margins that exceed industry standards. There are many challenges to successfully executing our strategy. For example, we compete with a number of companies in each of our key end markets. This includes companies that are much larger than we are and smaller companies that focus on a particular niche. Although we believe we are well-positioned in each of our key end markets and seek to  22differentiate ourselves from our competitors, competition remains intense and profitably growing our revenues has been challenging. For example, gross margins of 6. 2% and 8. 9% for our IMS and CPS businesses, respectively, are below our expectations at current revenue levels due to inefficiencies and other factors. We continue to address these challenges on both a short-term and long-term basis. A small number of customers have historically generated a significant portion of our net sales. Sales to our ten largest customers have typically represented approximately 50% of our net sales. Two customers represented 10% or more of our net sales for the three months ended December 29, 2018 and December 30, 2017, respectively. We typically generate about 80% of our net sales from products manufactured in our foreign operations. The concentration of foreign operations has resulted primarily from a desire on the part of many of our customers to manufacture in lower cost regions such as Asia, Latin America and Eastern Europe. Historically, we have had substantial recurring sales to existing customers. We typically enter into supply agreements with our major OEM customers. These agreements generally have terms ranging from three to five years and can cover the manufacture of a range of products. Under these agreements, a customer typically purchases its requirements for specific products in particular geographic areas from us. However, these agreements generally do not obligate the customer to purchase minimum quantities of products, which can have the effect of reducing revenue and profitability. In addition, some customer contracts contain cost reduction objectives, which can also have the effect of reducing revenue from such customers. Critical Accounting Policies and EstimatesManagement's discussion and analysis of our financial condition and results of operations are based upon our unaudited condensed consolidated financial statements, which have been prepared in accordance with accounting principles generally accepted in the United States of America. We review the accounting policies used in reporting our financial results on a regular basis. The preparation of these financial statements requires us to make estimates and judgments that affect the reported amounts of assets, liabilities, net sales and expenses and related disclosure of contingent liabilities. On an ongoing basis, we evaluate the process used to develop estimates related to product returns, accounts receivable, inventories, intangible assets, income taxes, warranty obligations, environmental matters, litigation and other contingencies. We base our estimates on historical experience and on various other assumptions that we believe are reasonable for making judgments about the carrying value of assets and liabilities that are not readily apparent from other sources. Our actual results may differ materially from these estimates. For a complete description of our critical accounting policies and estimates, refer to our 2018 Annual Report on Form 10-K filed with the Securities and Exchange Commission on November 15, 2018. Results of OperationsKey Operating Results 23Net SalesSales by end market were as follows (dollars in thousands):Net sales increased from $1. 74 billion in the first quarter of 2018 to $2. 19 billion in the first quarter of 2019, an increase of 25. 4%. This increase was driven primarily by stronger demand in each of our end markets and our ability to obtain more supply-constrained parts in the first quarter of 2019 that allowed us to address some pent-up demand. Sales to customers in our industrial, medical, defense and automotive market increased 33. 5% across all four end markets primarily as a result of a ramp in certain medical, automotive and defense programs. Sales to customers in our communications networks end market increased 14. 9% primarily as a result of increased demand and new program wins for routing and optical products. Sales to customers in our cloud solutions market increased 25. 3% primarily due to the continued ramp of a new program with a Tier One cloud service provider. Gross MarginGross margin increased to 6. 8% for the first quarter of 2019 from 6. 3% for the first quarter of 2018. IMS gross margin increased to 6. 2% for the first quarter of 2019, from 5. 8% for the first quarter of 2018 due primarily to increased revenue. CPS gross margin increased to 8. 9% for the first quarter of 2019, from 8. 4% for the first quarter of 2018 primarily due to improved operational efficiency in our Components group as a result of the recent closure of one of our U. S. plants. We expect our gross margins to continue to fluctuate based on overall production and shipment volumes and changes in the mix of products required by our major customers. Fluctuations in our gross margins may also be caused by a number of other factors, some of which are outside of our control, including:Selling, General and AdministrativeSelling, General and Administrative expenses decreased $0. 6 million, from $63. 6 million, or 3. 6% of net sales, in the first quarter of 2018 to $63. 0 million, or 2. 9% of net sales, in the first quarter of 2019. Research and DevelopmentResearch and Development expenses decreased $1. 2 million, from $7. 6 million, or 0. 4% of net sales, in the first quarter of 2018 to $6. 4 million, or 0. 3% of net sales, in the first quarter of 2019. This decrease resulted primarily from an increase in billable customer engineering projects that required our engineering resources. 24RestructuringIn the first quarter of 2018, we adopted a consolidated restructuring plan to address the closure and/or relocation of three of our manufacturing facilities. In addition, we are still in the process of completing restructuring actions under other plans. The following table is a summary of restructuring costs associated with this plan:Q1 FY18 PlanActions under the Q1 FY18 plan began in the first quarter of 2018 and are expected to occur through calendar 2019. Cash payments of severance and other costs began in the second quarter of 2018 and are expected to occur through the end of calendar 2019. In connection with this plan, we entered into a contractual agreement with a third party pursuant to which up to $10. 0 million of severance and retention costs incurred by us will be reimbursed. We recorded this amount as a reduction of restructuring costs in the second quarter of 2018 and, as of December 29, 2018, $7 million was included in accounts receivable on the condensed consolidated balance sheets. Costs incurred for other exit costs consist primarily of costs to maintain vacant facilities that are owned and contract termination costs. All PlansOur IMS segment incurred a benefit under all restructuring plans of $4 million in the first quarter of 2019, primarily as a result of recovery from a third party of certain environmental remediation costs. This compares to cost incurred of $19 million for the first quarter of 2018. Our CPS segment incurred cost under all restructuring plans of $6 million and $4 million for the first quarter of 2019 and 2018, respectively. As of December 29, 2018 and September 29, 2018, we had accrued liabilities of $25 million and $24 million, respectively, for restructuring costs (exclusive of environmental remediation liabilities). In addition to costs expected to be incurred under the Q1 FY18 plan, we expect to incur restructuring costs in future periods primarily for vacant facilities and former sites for which we are or may be responsible for environmental remediation. Provision for Income TaxesThe U. S. Tax Cuts and Jobs Act (“the Tax Act”) provision for Global Intangible Low-Taxed Income (“GILTI”), imposes taxes on foreign income in excess of a deemed return on tangible assets of foreign corporations and is effective for us in fiscal year 2019. This income will be offset by federal net operating losses and, as a result, we will not pay cash taxes due to GILTI. We have determined that the GILTI provision will be accounted for under U. S. generally accepted accounting principles as a component of income tax expense in the period in which we are subject to the rules (the “period cost method”). The Tax Act also imposes an additional minimum tax “base erosion and anti-abuse tax” (“BEAT”) on certain deductible payments made to a foreign subsidiary applicable to tax years beginning in 2018. The BEAT applies to the extent that a tentative BEAT on modified taxable income exceeds the regular tax liability. We do not expect there to be a material impact to our income taxes. 25Our provision for income taxes for the first quarter of 2019 and 2018 was $26 million (40% of income before taxes) and $166 million (1,497% of income before taxes), respectively. The income tax expense for the first quarter of 2019 included the imposition of GILTI (as discussed above). Income tax expense for the first quarter of 2018 was almost entirely attributable to the estimated impact of the Tax Act, resulting in a net increase to income tax expense of approximately $162 million. 26Liquidity and Capital ResourcesKey Working Capital Management MeasuresCash and cash equivalents were $409 million at December 29, 2018 and $420 million at September 29, 2018. Our cash levels vary during any given quarter depending on the timing of collections from customers and payments to suppliers, borrowings under credit facilities, sales of accounts receivable under numerous programs we utilize, repurchases of capital stock and other factors. Our working capital was $0. 7 billion and $0. 6 billion as of December 29, 2018 and September 29, 2018, respectively. Net cash provided by (used in) operating activities was $(78) million and $8 million for the first quarter of 2019 and 2018, respectively. Cash flows from operating activities consist of: (1) net income adjusted to exclude non-cash items such as depreciation and amortization, deferred income taxes and stock-based compensation expense and (2) changes in net operating assets, which are comprised of accounts receivable, contract assets, inventories, prepaid expenses and other assets, accounts payable, accrued liabilities and other long-term liabilities. Our working capital metrics tend to fluctuate from quarter-to-quarter  27based on factors such as the linearity of our shipments to customers and purchases from suppliers, customer and supplier mix, the extent to which we factor customer receivables and the negotiation of payment terms with customers and suppliers. These fluctuations can significantly affect our cash flows from operating activities. During the first quarter of 2019, we generated $85 million of cash primarily from earnings, excluding non-cash items, and consumed $164 million of cash due to an increase in our net operating assets caused primarily by a net increase in inventory, accounts receivable, contract assets and accrued liabilities. The increases are primarily due to an increase in business volume. Inventory increased primarily as a result of customer demand changes, parts shortages that prevented us from using previously purchased inventory in the manufacture of products for our customers and new product ramps. Accrued liabilities increased primarily due to a higher level of accounts receivable sales for which we, as a servicer, collected on behalf of the financial institution to which the receivables were sold, but had not yet remitted the collected funds to such financial institution. DSO decreased from 56 days of September 29, 2018 to 52 days as of December 29, 2018 primarily due to a significant increase in sales of our accounts receivable. DPO decreased from 75 days as of September 29, 2018 to 69 days as of December 29, 2018 primarily due to unfavorable supplier payment terms mix. Net cash used in investing activities was $37 million and $48 million for the first quarter of 2019 and 2018, respectively. During the first quarter of 2019, we used $37 million of cash for capital expenditures. During the first quarter of 2018, we used $49 million of cash for capital expenditures. Net cash provided by financing activities was $105 million and $38 million for first quarter of 2019 and 2018, respectively. During the first quarter of 2019, we used $12 million of cash to repurchase common stock (including $5 million related to employee tax withholdings on vested restricted stock units), borrowed $115 million of cash under the Amended Cash Flow Revolver (as defined below), received $4 million of net proceeds from issuances of common stock pursuant to stock option exercises and incurred $2 million of debt issuance costs in connection with our revolving credit amendment. During the first quarter of 2018, we used $45 million of cash to repurchase common stock (including $11 million related to employee tax withholdings on vested restricted stock units), borrowed $81 million of cash under the Amended Cash Flow Revolver and received $3 million of net proceeds from issuances of common stock pursuant to stock option exercises. Other Liquidity Matters Our Board of Directors has authorized us to repurchase shares of our common stock, subject to a dollar limitation. The timing of repurchases will depend upon capital needs to support the growth of our business, market conditions and other factors. Although stock repurchases are intended to increase stockholder value, purchases of shares will reduce our liquidity. We repurchased 0. 3 million and 1. 0 million shares of our common stock for $7 million and $34 million during the first quarter of 2019 and 2018, respectively. As of December 29, 2018, subject to limitations on stock repurchases contained in our debt agreements, an aggregate of $101 million remained available under our stock repurchase programs authorized by the Board of Directors, none of which is subject to an expiration date. We have a $500 million secured revolving facility (the “Amended Cash Flow Revolver”), including an additional committed $375 million secured delayed draw term loan with an expiration date of November 30, 2023. Subject to satisfaction of certain conditions, including obtaining additional commitments from existing and/or new lenders and potentially seeking a waiver under the indenture for our Secured Notes due 2019, we may increase the revolver commitments under the Amended Cash Flow Revolver by up to an additional $200 million. The delayed draw term loan is available to be drawn through June 30, 2019. Proceeds from the delayed draw term loan can only be used to repay our Senior secured notes due 2019. We enter into forward interest rate swap agreements with independent counterparties to partially hedge the variability in cash flows due to changes in the benchmark interest rate (LIBOR) associated with anticipated variable rate borrowings. These interest rate swaps have a maturity date of December 1, 2023, and effectively converts our variable interest rate obligations to fixed interest rate obligations. These swaps are accounted for as cash flow hedges under ASC Topic 815, Derivatives and Hedging. As of December 29, 2018 and September 29, 2018, interest rate swaps with an aggregate notional amount of $200 million and $50 million, respectively, were outstanding. The effective interest rate as of December 29, 2018 was approximately 4. 5%. The Amended Cash Flow Revolver requires us to comply with a minimum consolidated interest coverage ratio, measured at the end of each fiscal quarter, and at all times a maximum consolidated leverage ratio. The Amended Cash Flow Revolver contains customary affirmative covenants, including covenants regarding the payment of taxes and other obligations, maintenance of insurance, reporting requirements and compliance with applicable laws and regulations. Further, the Amended Cash Flow Revolver contains customary negative covenants limiting the ability of the Sanmina and its subsidiaries, among  28other things, to incur debt, grant liens, make investments, make acquisitions, make certain restricted payments, repurchase its shares and sell assets, subject to certain exceptions. As of December 29, 2018, we were in compliance with these covenants. During 2018, we entered into a Receivable Purchase Agreement (the “RPA”) with certain third-party banking institutions for the sale of trade receivables generated from sales to certain customers. A maximum of $540 million of sold receivables can be outstanding at any point in time under this program, subject to limitations under our Amended Cash Flow Revolver. Additionally, the amount available under the RPA is uncommitted and, as such, is available at the discretion of our third-party banking institutions. Trade receivables sold pursuant to the RPA are serviced by us. On January 16, 2019, we entered into an amendment of our Amended Cash Flow Revolver which increased the percentage of our total accounts receivable that can be sold and outstanding at any time from 30% to 40%. In addition to the RPA, we have the option to participate in trade receivables sales programs that have been implemented by certain of our customers, as in effect from time to time. We do not service trade receivables sold under these other programs. The sale of receivables under all of these programs is subject to the approval of the banks or customers involved and there can be no assurance that we will be able to sell the maximum amount of receivables permitted by these programs when desired. Under each of the programs noted above, we sell our entire interest in a trade receivable for 100% of face value, less a discount. During the first quarter of 2019 and 2018, we sold accounts receivable of $561 million and $156 million, respectively, under these programs. Upon sale, these receivables are removed from the condensed consolidated balance sheets and cash received is presented as cash provided by operating activities in the condensed consolidated statements of cash flows. Discounts on sold receivables were not material for any period presented. As of December 29, 2018 and September 29, 2018, $222 million and $189 million, respectively, of accounts receivable sold under the RPA and subject to servicing by us remained outstanding and had not yet been collected. Additionally, we are required to remit amounts collected as servicer on a weekly basis to the financial institution that purchased the receivable. As of December 29, 2018 and September 29, 2018, $95 million and $23 million, respectively, had been collected but not yet remitted. This amount is classified in accrued liabilities on the condensed consolidated balance sheets. In the ordinary course of business, we are or may become party to legal proceedings, claims and other contingencies, including environmental, warranty and employee matters and examinations by government agencies. As of December 29, 2018, we had reserves of $36 million related to such matters. We cannot accurately predict the outcome of these matters or the amount or timing of cash flows that may be required to defend ourselves or to settle such matters or that these reserves will be sufficient to fully satisfy our contingent liabilities. As of December 29, 2018, we had a liability of $98 million for uncertain tax positions. Our estimate of liabilities for uncertain tax positions is based on a number of subjective assessments, including the likelihood of a tax obligation being assessed, the amount of taxes (including interest and penalties) that would ultimately be payable, and our ability to settle any such obligations on favorable terms. Therefore, the amount of future cash flows associated with uncertain tax positions may be significantly higher or lower than our recorded liability and we are unable to reliably estimate when cash settlement may occur. Our liquidity needs are largely dependent on changes in our working capital, including the extension of trade credit by our suppliers, investments in manufacturing inventory, facilities and equipment, repayments of obligations under outstanding indebtedness and repurchases of common stock. Our primary sources of liquidity consisted of (1) cash and cash equivalents of $409 million as of December 29, 2018. (2) our Amended Cash Flow Revolver, under which $162 million, net of outstanding borrowings and letters of credit, was available as of December 29, 2018. (3) foreign short-term borrowing facilities of $69 million, all of which was available as of December 29, 2018 ($25 million of such facilities expire during the second quarter of 2019), (4) proceeds from the sale of accounts receivable under our receivables sales programs and (5) cash generated from operations. We believe our existing cash resources and other sources of liquidity, together with cash generated from operations, will be sufficient to meet our working capital requirements for at least the next 12 months. Should demand for our services change significantly over the next 12 months or should we experience increases in delinquent or uncollectible accounts receivable, our cash provided by operations could be adversely impacted. As of December 29, 2018, 56% of our cash balance was held in the United States. Should we choose or need to remit cash to the United States from our foreign locations, we may incur tax obligations which would reduce the amount of cash  29ultimately available to the United States. We believe that cash held in the United States, together with liquidity available under our Amended Cash Flow Revolver and cash from foreign subsidiaries that could be remitted to the United States without tax consequences, will be sufficient to meet our United States liquidity needs for at least the next twelve months. Off-Balance Sheet Arrangements As of December 29, 2018, we did not have any off-balance sheet arrangements, as defined in Item 303(a)(4)(ii) of Regulation S-K promulgated by the SEC, that have or are reasonably likely to have a current or future effect on our financial condition, changes in our financial condition, revenues, or expenses, results of operations, liquidity, capital expenditures, or capital resources that is material to investors. 30</t>
  </si>
  <si>
    <t>SANM</t>
  </si>
  <si>
    <t>SANMINA CORP</t>
  </si>
  <si>
    <t>907471</t>
  </si>
  <si>
    <t>Management's Discussion and Analysis of Financial Condition and Results of Operations. META FINANCIAL GROUP, INC®. AND SUBSIDIARIES FORWARD LOOKING STATEMENTS Meta Financial Group, Inc. ®, (“Meta” or “the Company” or “us”) and its wholly-owned subsidiary, MetaBank® (the “Bank” or “MetaBank”), may from time to time make written or oral “forward-looking statements,” including statements contained in this Quarterly Report on Form 10-Q, in the Company's other filings with the Securities and Exchange Commission (“SEC”), in its reports to stockholders, and in other communications by the Company and the Bank, which are made in good faith by the Company pursuant to the “safe harbor” provisions of the Private Securities Litigation Reform Act of 1995. You can identify forward-looking statements by words such as “may,” “hope,” “will,” “should,” “expect,” “plan,” “anticipate,” “intend,” “believe,” “estimate,” “predict,” “potential,” “continue,” “could,” “future,” or the negative of those terms, or other words of similar meaning or similar expressions. You should carefully read statements that contain these words because they discuss our future expectations or state other “forward-looking” information. These forward-looking statements are based on information currently available to us and assumptions about future events, and include statements with respect to the Company’s beliefs, expectations, estimates, and intentions, which are subject to significant risks and uncertainties, and are subject to change based on various factors, some of which are beyond the Company’s control. Such risks, uncertainties and other factors may cause our actual growth, results of operations, financial condition, cash flows, performance and business prospects and opportunities to differ materially from those expressed in, or implied by, these forward-looking statements. Such statements address, among others, the following subjects: future operating results. customer retention. loan and other product demand. important components of the Company's statements of financial condition and operations. growth and expansion. new products and services, such as those offered by MetaBank or the Company's Payments divisions (which include Meta Payment Systems, Refund Advantage, EPS Financial and Specialty Consumer Services). credit quality and adequacy of reserves. technology. and the Company's employees. The following factors, among others, could cause the Company's financial performance and results of operations to differ materially from the expectations, estimates, and intentions expressed in such forward-looking statements: risks relating to the recently-announced management transition. maintaining our executive management team. the expected growth opportunities, beneficial synergies and/or operating efficiencies from the acquisition of Crestmark Bancorp, Inc. and its wholly-owned subsidiary, Crestmark Bank (the "Crestmark acquisition"), may not be fully realized or may take longer to realize than expected. unanticipated or unknown losses and liabilities may be incurred by the Company following the Crestmark acquisition. actual changes in interest rates and the Fed Funds rate. additional changes in tax laws. the strength of the United States' economy, in general, and the strength of the local economies in which the Company conducts operations. risks relating to the recent U. S. government shutdown and any potential future government shutdown, including any adverse impact on our ability to originate or sell SBA/USDA loans and any delay by the Internal Revenue Service in processing taxpayer refunds, thereby increasing the cost to us of our refund advance loans. the effects of, and changes in, trade, monetary, and fiscal policies and laws, including interest rate policies of the Board of Governors of the Federal Reserve System (the “Federal Reserve”), as well as efforts of the United States Congress and the United States Treasury in conjunction with bank regulatory agencies to stimulate the economy and protect the financial system. inflation, interest rate, market, and monetary fluctuations. the timely and efficient development of, and acceptance of, new products and services offered by the Company or its strategic partners, as well as risks (including reputational and litigation) attendant thereto, and the perceived overall value of these products and services by users. the risks of dealing with or utilizing third parties, including, in connection with the Company’s refund advance business, the risk of reduced volume of refund advance loans as a result of reduced customer demand for or acceptance of usage of Meta’s strategic partners’ refund advance products. any actions which may be initiated by our regulators in the future. the impact of changes in financial services laws and regulations, including, but not limited to, laws and regulations relating to the tax refund industry and the insurance premium finance industry. our relationship with our primary regulators, the Office of the Comptroller of the Currency and the Federal Reserve, as well as the Federal Deposit Insurance Corporation, which insures MetaBank’s deposit accounts up to applicable limits. technological changes, including, but not limited to, the protection of electronic files or databases. acquisitions. litigation risk, in general, including, but not limited to, those risks involving MetaBank's divisions. the growth of the Company’s business, as well as expenses related thereto. continued maintenance by MetaBank of its status as a well-capitalized institution, particularly in light of our growing deposit base, a portion of which has been characterized as “brokered. ” changes in consumer spending and saving habits. and the success of the Company at maintaining its high quality asset level and managing and collecting assets of borrowers in default should problem assets increase. The foregoing list of factors is not exclusive. We caution you not to place undue reliance on these forward-looking statements. The forward-looking statements included in this Quarterly Report speak only as of the date hereof. All subsequent written and oral forward-looking statements attributable to us or any person acting on our behalf are expressly qualified in their entirety by the cautionary statements contained or referred to in this section. Additional discussions of factors affecting the Company’s business and prospects are included under the caption "Risk Factors" and in other sections of the Company’s Annual Report on Form 10-K for the fiscal year ended September 30, 2018 and in other filings made with the SEC. The Company expressly disclaims any intent or obligation to update any forward-looking statements, whether written or oral, that may be made from time to time by or on behalf of the Company or its subsidiaries, whether as a result of new information, changed circumstances or future events or for any other reason. 42GENERAL The Company, a registered unitary savings and loan holding company, is a Delaware corporation, the principal assets of which are all the issued and outstanding shares of the Bank, a federal savings bank. Unless the context otherwise requires, references herein to the Company include Meta and the Bank, and all direct or indirect subsidiaries of Meta on a consolidated basis. The Company’s common stock trades on the NASDAQ Global Select Market under the symbol “CASH. ” The following discussion focuses on the consolidated financial condition of the Company at December 31, 2018, compared to September 30, 2018, and the consolidated results of operations for the three months ended December 31, 2018 and 2017. This discussion should be read in conjunction with the Company’s consolidated financial statements, and notes thereto, for the year ended September 30, 2018 and the related management's discussion and analysis of financial condition and results of operations contained in the Company's Annual Report on Form 10-K for the fiscal year ended September 30, 2018. EXECUTIVE SUMMARYOn October 30, 2018, the Company announced that it appointed Brad Hanson, President of Meta Financial Group, MetaBank and Meta Payment Systems, to the additional role of Chief Executive Officer. Hanson also continues to serve on the Meta Board. Mr. Hanson replaces J. Tyler Haahr, who stepped down as Chief Executive Officer. Mr. Haahr remained Chairman of the Board and an employee through the Company’s Annual Meeting of Stockholders, which was held January 30, 2019. Frederick V. Moore, previously Lead Director and Vice Chairman, was appointed to serve as Chairman of the Board effective January 30, 2019. In January 2019, the Company announced three key elements to its near term plan that management expects will  enhance long-term value for shareholders. The three key initiatives within the plan are as follows:1) Increase the percentage of balance sheet funding from core deposits. 2) Optimize the earning asset mix of the balance sheet. 3) Improve operating efficiencies. The Company recorded net income of $15. 4 million, or $0. 39 per diluted share for the quarter ended December 31, 2018 comparing favorably to net income of $4. 7 million of $0. 16 per diluted share that was recorded during the fiscal 2017 first quarter. Total revenue for the fiscal 2019 first quarter was $98. 0 million, compared to $55. 5 million for the same quarter in fiscal 2018, an increase of $42. 5 million, or 77%. The improvement in revenue and net income was driven primarily by the Company's improved earning asset mix in connection with the acquisition of Crestmark in the fourth quarter of fiscal 2018. During the first quarter of fiscal 2019, the Company began issuing tax refund transfers, ERO advances and taxpayer advances for the upcoming 2018 income tax season. The balance of tax services loans at December 31, 2018 was $76. 6 million and the Company recorded $1. 9 million in refund transfer and tax advance product fees. The Company entered into two new warehouse finance lines of credit during the first quarter of fiscal 2019. With the addition of these two new lines of credit, warehouse finance loans grew to $176. 1 million at December 31, 2018. Along with the growth in the warehouse finance portfolio, commercial finance loans and leases increased to $1. 62 billion at the end of the 2019 first quarter. Total gross loans and leases totaled $3. 33 billion at December 31, 2018. The growth in loans and leases during the first quarter of fiscal 2019 led to net interest income of $60. 3 million and net interest margin tax-equivalent ("NIM, TE") of 4. 76%. The net effect of purchase accounting accretion attributable to the Crestmark acquisition contributed 18 basis points to NIM,TE for the first quarter of fiscal 2019. The Company's average assets increased to $5. 98 billion during the first quarter of fiscal 2019. Management anticipates that NIM, TE will continue to increase as the loan and lease portfolio continues to grow along with the Company's noninterest-bearing checking deposits. 43Noninterest income for the quarter ended December 31, 2018 increased to $37. 8 million. Contributing to the increase were increases in rental income, deposit fees, other income, gain on sale of loans and leases and a lower loss on sale of securities. For the quarter ended December 31, 2018, noninterest expense was $74. 3 million. The increase in noninterest expense over the prior year fiscal first quarter was primarily due to the addition of the Crestmark division which was not present in the comparable quarter in the prior fiscal year. The Company affirms its previously stated estimates that, within its consumer credit products portfolio, net cumulative program loan losses would need to be between 15% to 20% for the current prime program and between 25% to 30% for the current non-prime program in order for the 1% allowance for loan losses for its current consumer loan programs not to be adequate. Expected cumulative net loss rates are estimated to be under 8% for the prime program and under 10% for the non-prime program. Program loss rates are dependent on curvature of the loss curve. A quicker, or steeper curve, may impact these rates. Current curvature is based on historical or like-program statistics. In constructing its contracts with its current partners, the Company instituted the ability to suspend or terminate any new originations if net cumulative loss rates exceed certain levels. These suspension or termination loss rates are set well below the estimated net cumulative loss rate levels which would lead to the inadequacy of the 1% allowance for loan losses. FINANCIAL CONDITION At December 31, 2018, the Company’s total assets increased by $347. 7 million, or 6%, to $6. 18 billion compared to $5. 84 billion at September 30, 2018, primarily due to an increase in loans and leases. Total cash and cash equivalents was $164. 2 million at December 31, 2018, an increase of $64. 2 million, or 64%, from $100. 0 million at September 30, 2018. The increase was primarily the result of the Company's increased balances maintained at other banking institutions. The Company maintains its cash investments primarily in interest-bearing overnight deposits with the FHLB of Des Moines and the Federal Reserve Bank. The total investment portfolio decreased $164. 2 million, or 8%, to $1. 86 billion at December 31, 2018, compared to $2. 02 billion at September 30, 2018, as maturities, sales, and principal pay downs exceeded purchases. The Company’s portfolio of securities customarily consists primarily of MBS, which have expected lives much shorter than the stated final maturity, non-bank qualified obligations of states and political subdivisions (“NBQ”), which mature in approximately 15 years or less, and other tax exempt municipal mortgage related pass through securities which have average lives much shorter than their stated final maturities. All MBS held by the Company at December 31, 2018 were issued by a U. S. Government agency or instrumentality. Of the total MBS, $354. 2 million, at fair value, were classified as available for sale, and $7. 7 million, at cost, were classified as held to maturity. Of the total investment securities, $1. 34 billion, at fair value, were classified as available for sale and $153. 1 million, at cost, were classified as held to maturity. During the three month period ended December 31, 2018, the Company purchased $51. 4 million of investment securities available for sale and no investment securities held to maturity or MBS securities. The Company’s portfolio of gross loans and leases increased by $383. 3 million, or 13%, to $3. 33 billion at December 31, 2018, from $2. 94 billion at September 30, 2018. National lending loans and leases increased $303. 0 million, or 16% to $2. 15 billion at December 31, 2018 compared to September 30, 2018. Within the national lending portfolios, commercial finance loans and leases increased $108. 0 million, warehouse finance portfolio increased $111. 1 million, tax services loans increased $75. 5 million, and the consumer finance portfolio increased $8. 3 million at December 31, 2018 compared to September 30, 2018. Community banking loans grew $80. 4 million, or 7%, at December 31, 2018 compared to September 30, 2018, primarily due to growth in commercial real estate loans. As of December 31, 2018, the remaining balance of acquired loans and leases from the Crestmark acquisition was $889. 0 million and the remaining balances of the credit and interest rate mark discounts related to the acquired loans and leases were $10. 1 million and $4. 8 million, respectively. On August 1, 2018, the Company acquired loans and leases from the Crestmark acquisition totaling $1. 06 billion and recorded related credit and interest rate mark discounts of $11. 4 million and $5. 5 million, respectively. Through the Bank, the Company owns stock in the FHLB due to the Bank’s membership and participation in this bankingsystem. The FHLB requires a level of stock investment based on a pre-determined formula. The Company’s investment in such stock decreased $7. 8 million, or 33%, to $15. 6 million at December 31, 2018, from $23. 4 million at September 30, 2018. The decrease in FHLB stock directly correlates with lower short-term borrowings balances at December 31, 2018 compared to September 30, 2018. 44Total end-of-period deposits increased $505. 5 million, or 11%, at December 31, 2018 to $4. 94 billion from $4. 43 billion at September 30, 2018, primarily related to increases of $334. 5 million in noninterest-bearing deposits, $259. 4 million in wholesale deposits, and $17. 1 million in interest-bearing checking deposits. The increase in total deposits was partially offset by a $105. 6 million decrease in certificates of deposit. The average balance of total deposits and interest-bearing liabilities was $5. 10 billion for the three month period ended December 31, 2018, compared to $3. 62 billion for the same period of the prior fiscal year. The average balance of noninterest-bearing deposits for the three month period ended December 31, 2018 increased by $161. 0 million, or 7%, to $2. 49 billion compared to the same period in the prior year. The Company's total borrowings decreased $194. 4 million, or 38%, from $514. 7 million at September 30, 2018 to $320. 3 million at December 31, 2018, primarily due to a decrease in short-term borrowings. The Company’s short-term borrowings fluctuate on a daily basis due to the nature of a portion of its noninterest-bearing deposit base, primarily related to payroll processing timing with a higher volume of short-term borrowings on Monday and Tuesday, which are typically paid down throughout the week. This predictable fluctuation may be augmented near a month-end by a prefunding of certain programs. The Company also has an available no fee line of credit with JP Morgan of $25. 0 million with no funds advanced at December 31, 2018. At December 31, 2018, the Company’s stockholders’ equity totaled $770. 7 million, an increase of $23. 0 million, from  $747. 7 million at September 30, 2018. The increase was attributable to net earnings, an increase in additional paid-in capital and lower losses in accumulated other comprehensive income, partially offset by a decrease in treasury stock. At December 31, 2018, the Bank continued to exceed all regulatory requirements for classification as a well‑capitalized institution. See “Liquidity and Capital Resources” for further information. Non-performing Assets and Allowance for Loan and Lease LossesGenerally, when a loan or lease becomes delinquent 90 days or more or when the collection of principal or interest becomes doubtful, the Company will place the loan or lease on a non-accrual status and, as a result, previously accrued interest income on the loan or lease is reversed against current income. The loan or lease will generally remain on a non-accrual status until six months of good payment history has been established or management believes the financial status of the borrower has been significantly restored. Certain relationships in the table below are over 90 days past due and still accruing. The Company considers these relationships as being in the process of collection. Insurance premium finance loans, consumer finance and tax services loans are generally not placed on non-accrual status, but are instead written off when the collection of principal and interest become doubtful. Loans and leases, or portions thereof, are charged off when collection of principal becomes doubtful. Generally, this is associated with a delay or shortfall in payments of greater than 210 days for insurance premium finance, 180 days for tax and other specialty lending loans, 120 days for consumer credit products and 90 days for other loans. Action is taken to charge off ERO loans if such loans have not been collected by the end of June and taxpayer advance loans if such loans have not been collected by the end of the calendar year. Non-accrual loans and troubled debt restructurings are generally considered impaired. The Company believes that the level of allowance for loan and lease losses at December 31, 2018 was appropriate and reflected probable losses related to these loans and leases. however, there can be no assurance that all loans and leases will be fully collectible or that the present level of the allowance will be adequate in the future. See “Allowance for Loan and Lease Losses” below. 45The table below sets forth the amounts and categories of non-performing assets in the Company’s portfolio as of the dates set forth below. Foreclosed assets include assets acquired in settlement of loans. At December 31, 2018, non-performing loans and leases totaled $13. 9 million, representing 0. 42% of total loans and leases, compared to $10. 2 million, or 0. 35% of total loans and leases at September 30, 2018. Classified Assets. Federal regulations provide for the classification of loans, leases, and other assets such as debt and equity securities considered by our primary regulator, the OCC, to be of lesser quality as “substandard,” “doubtful” or “loss,” with each such classification dependent on the facts and circumstances surrounding the assets in question. An asset is considered “substandard” if it is inadequately protected by the current net worth and paying capacity of the obligor or of the collateral pledged, if any. “Substandard” assets include those characterized by the “distinct possibility” that the Bank will sustain “some loss” if the deficiencies are not corrected. Assets classified as “doubtful” have all of the weaknesses inherent in those classified “substandard,” with the added characteristic that the weaknesses present make “collection or liquidation in full,” on the basis of currently existing facts, conditions and values, “highly questionable and improbable. ” Assets classified as “loss” are those considered “uncollectible” and of such minimal value that their continuance as assets without the establishment of a specific loss reserve is not warranted. 46General allowances represent loss allowances which have been established to recognize the inherent risk associated with lending activities, but which, unlike specific allowances, have not been allocated to particular problem assets. When assets are classified as “loss,” the Bank is required either to establish a specific allowance for losses equal to 100% of that portion of the asset so classified or to charge off such amount. The Bank’s determinations as to the classification of its assets and the amount of its valuation allowances are subject to review by its regulatory authorities, which may order the establishment of additional general or specific loss allowances. On the basis of management’s review of its loans, leases, and other assets, at December 31, 2018, the Company had classified $21. 1 million of its assets as substandard and did not classify any assets as doubtful or loss. At September 30, 2018, the Company classified $24. 6 million of its assets as substandard and did not classify any assets as doubtful or loss. Allowance for Loan and Lease Losses. The allowance for loan and lease losses is established through a provision for loan and lease losses based on management’s evaluation of the risk inherent in its loan and lease portfolio and changes in the nature and volume of its loan and lease activity, including those loans and leases that are being specifically monitored by management. Such evaluation, which includes a review of loans and leases for which full collectability may not be reasonably assured, includes consideration of, among other matters, the estimated fair value of the underlying collateral, economic conditions, historical loan and lease loss experience and other factors that warrant recognition in providing for an appropriate loan and lease loss allowance. Management closely monitors economic developments both regionally and nationwide, and considers these factors when assessing the appropriateness of its allowance for loan and lease losses. The current economic environment continues to show signs of stability and improvement in the Bank’s markets. The Bank’s average loss rates over the past three years were low relative to industry averages for such years, offset, in the case of fiscal 2016, with a higher agricultural loss rate driven by the charge-off of one relationship. The Bank does not believe it is likely these low loss conditions will continue indefinitely. Each loan and lease segment is evaluated using both historical loss factors as well as other qualitative factors, in order to determine the amount of risk the Company believes exists within that segment. Management believes that, based on a detailed review of the loan and lease portfolio, historic loan and lease losses, current economic conditions, the size of the loan and lease portfolio and other factors, the level of the allowance for loan and lease losses at December 31, 2018 reflected an appropriate allowance against probable losses from the lending portfolio. Although the Company maintains its allowance for loan and lease losses at a level it considers to be appropriate, investors and others are cautioned that there can be no assurance that future losses will not exceed estimated amounts, or that additional provisions for loan and lease losses will not be required in future periods. In addition, the Company’s determination of the allowance for loan and lease losses is subject to review by the OCC, which can require the establishment of additional general or specific allowances. At December 31, 2018, the Company had established an allowance for loan and lease losses totaling $21. 3 million, compared to $13. 0 million at September 30, 2018. The increase in the Company's allowance for loan and lease losses was driven primarily by increases in the allowance of $4. 4 million in the commercial finance portfolio, $1. 8 million in consumer finance loans, and $1. 5 million in tax services loans. Growth in the commercial finance portfolio was largely attributable to the Crestmark division. The increase in consumer finance is related to the Company now taking on all of the risk of the student loan portfolio, while the change in the tax services portfolio was driven by tax loan originations occurring in the first quarter of fiscal year 2019. CRITICAL ACCOUNTING POLICIES AND ESTIMATES The Company’s financial statements are prepared in accordance with GAAP. The financial information contained within these financial statements is, to a significant extent, based on approximate measures of the financial effects of transactions and events that have already occurred. Management has identified its critical accounting policies, which are those policies that, in management's view, are most important in the portrayal of our financial condition and results of operations, and include those for the allowance for loan and lease losses, goodwill and identifiable intangible assets. These policies involve complex and subjective decisions and assessments. Some of these estimates may be uncertain at the time they are made, could change from period to period, and could have a material impact on the financial statements. A discussion of the Company’s critical accounting policies and estimates can be found in the Company's Annual Report on Form 10-K for the year ended September 30, 2018. There were no significant changes to these critical accounting policies and estimates during the first three months of fiscal year 2019. 47RESULTS OF OPERATIONS General. The Company recorded net income of $15. 4 million, or $0. 39 per diluted share, for the three months ended December 31, 2018, compared to net income of $4. 7 million, or $0. 16 per diluted share, for the three months ended December 31, 2017. Total revenue for the fiscal 2019 first quarter was $98. 0 million, compared to $55. 5 million for the same quarter in fiscal 2018, an increase of $42. 5 million, or 77%. The increase in net income and revenue was primarily due to improvement in net interest income attributable to the acquisition of Crestmark in the fourth quarter of fiscal 2018. Net Interest Income. Net interest income for the fiscal 2019 first quarter increased by $34. 1 million, or 130%, to $60. 3 million from $26. 2 million for the same quarter in 2018, primarily due to growth in loan and lease balances and expansion in net interest margin. The quarterly average outstanding balance of loans and leases from all sources as a percentage of interest-earning assets increased from 37% as of the end of the first fiscal quarter of 2018 to 60% as of the end of the first fiscal quarter of 2019. Net interest margin ("NIM") was 4. 60% in the fiscal 2019 first quarter, an increase of 184 basis points from 2. 76% in the fiscal 2018 first quarter. NIM,TE was 4. 76% in the fiscal 2019 first quarter, an increase of 170 basis points from 3. 06% in the fiscal 2018 first quarter. The increase in NIM and NIM, TE in the fiscal 2019 first quarter compared to the same period of the prior year was primarily attributable to higher net loan and lease yields attained through the Crestmark division. The overall reported tax equivalent yield (“TEY”) on average earning assets increased by 234 basis points to 5. 89% when comparing the fiscal 2019 first quarter to the same period of the prior fiscal year. The improvement was driven primarily by the Company's improved earning asset mix, which reflects increased balances in the national lending portfolio. The fiscal 2019 first quarter TEY on the securities portfolio increased by 20 basis points to 3. 13% compared to the same period of the prior year TEY of 2. 93%. The Company’s average interest-earning assets for the fiscal 2019 first quarter increased by $1. 43 billion, or 38%, to $5. 19 billion, from the comparable quarter in 2018. The increase was primarily attributable to growth in the Company's loan and lease portfolio of $1. 71 billion, of which $1. 50 billion was related to an increase in national lending loans and leases and $215. 9 million was related to community banking loans. This increase was partially offset by a decrease in total investment securities of $226. 4 million, which decreased as the Company continued to utilize sales of securities and cash flow from its amortizing securities portfolio to fund loan growth. The Company’s average balance of total deposits and interest-bearing liabilities was $5. 10 billion for the three-month period ended December 31, 2018, compared to $3. 62 billion for the same period in the prior year, representing an increase of 41%. This increase was primarily due to increases in average wholesale deposits of $1. 21 billion, average noninterest-bearing deposits of $161. 0 million, average time deposits of $76. 6 million, and average interest-bearing checking of $31. 4 million, partially offset by a decrease in average balance of total borrowings of $7. 5 million. Overall, the Company's cost of funds for all deposits and borrowings averaged 1. 14% during the fiscal 2019 first quarter, compared to 0. 51% for the 2018 first fiscal quarter. This increase was primarily due to a rise in short-term interest rates affecting overnight borrowing rates, other wholesale funding, and the interest-bearing time deposits acquired by the Company in connection with the Crestmark acquisition in the fourth quarter of fiscal 2018. The Company's overall cost of deposits was 0. 91% in the 2019 fiscal first quarter, compared to 0. 24% in the same quarter of 2018. The following tables present, for the periods indicated, the Company’s total dollar amount of interest income from average interest-earning assets and the resulting yields, as well as the interest expense on average interest-bearing liabilities, expressed both in dollars and rates. Tax-equivalent adjustments have been made in yield on interest-bearing assets and net interest margin. Non-accruing loans and leases have been included in the table as loans carrying a zero yield. 48(1) Tax rate used to arrive at the TEY for the three months ended December 31, 2018 was 21%. (2) Tax rate used to arrive at the TEY for the three months ended December 31, 2017 was 24. 53%. (3) Net interest margin expressed on a fully-taxable-equivalent basis ("Net interest margin, tax-equivalent") is a non-GAAP financial measure. The tax-equivalent adjustment to net interest income recognizes the estimated income tax savings when comparing taxable and tax-exempt assets and adjusting for federal and state exemption of interest income. We believe that it is a standard practice in the banking industry to present net interest margin expressed on a fully-taxa</t>
  </si>
  <si>
    <t>CASH</t>
  </si>
  <si>
    <t>PATHWARD FINANCIAL, INC.</t>
  </si>
  <si>
    <t>910406</t>
  </si>
  <si>
    <t xml:space="preserve">Management's Discussion and Analysis of Financial Condition and Results of Operations” section of this Quarterly Report on Form 10-Q. In some cases, you can identify forward-looking statements by terminology such as the use of “may,” “will,” “should,” “expects,” “plans,” “anticipates,” “believes,” “estimates,” “projects,” “intends,” “predicts,” “potential,” or “continue” and similar expressions, or the negative of those expressions. These forward-looking statements include, among other things, our beliefs or expectations relating to our business strategy, growth strategy, market price, brand portfolio and product performance, the seasonality of our business, our results of operations and financial condition, enhancing internal controls and remediating material weaknesses. These forward-looking statements are not guarantees of our future performance and involve risks, uncertainties, estimates and assumptions that are difficult to predict. Therefore, our actual outcomes and results may differ materially from those expressed in these forward-looking statements. You should not place undue reliance on any of these forward-looking statements. Further, any forward-looking statement speaks only as of the date hereof, unless it is specifically otherwise stated to be made as of a different date. We undertake no obligation to further update any such statement to reflect new information, the occurrence of future events or circumstances or otherwise. The forward-looking statements in this filing do not constitute guarantees or promises of future performance. Factors that could cause or contribute to such differences may include, but are not limited to, the impact of competitive products, changes to the competitive environment, changes to consumer preferences, our ability to manage our supply chain effectively, changes in raw materials, freight, commodity costs and fuel, consolidation of customers, reliance on independent distributors, general economic and financial market conditions, risks associated with our international sales and operations, our ability to execute and realize cost savings initiatives, including, but not limited to, cost reduction initiatives under Project Terra and stock-keeping unit (“SKU”) rationalization  plans, the identification and remediation of material weaknesses in our internal controls over financial reporting, our ability to manage our financial reporting and internal control system processes, potential liabilities due to legal claims, government investigations and other regulatory enforcement actions, costs incurred due to pending and future litigation, the availability of key personnel and changes in management team, potential liability if our products cause illness or physical harm, impairments in the carrying value of goodwill or other intangible assets, our ability to identify and complete acquisitions or divestitures and integrate acquisitions, the availability of organic and natural ingredients, the reputation of our brands, risks relating to the protection of intellectual property, cybersecurity risks, unanticipated expenditures and other risks described in Part I, Item 1A of the Company’s Annual Report on Form 10-K for the fiscal year ended June 30, 2018 under the heading “Risk Factors” and Part II, Item 1A, “Risk Factors” set forth herein, as well as in other reports that we file in the future. 2PART I - FINANCIAL INFORMATIONITEM 1. FINANCIAL STATEMENTSTHE HAIN CELESTIAL GROUP, INC. AND SUBSIDIARIESCONSOLIDATED BALANCE SHEETSDECEMBER 31, 2018 AND JUNE 30, 2018 (In thousands, except par values)See notes to consolidated financial statements. 3THE HAIN CELESTIAL GROUP, INC. AND SUBSIDIARIESCONSOLIDATED STATEMENTS OF OPERATIONS (UNAUDITED)FOR THE THREE AND SIX MONTHS ENDED DECEMBER 31, 2018 AND 2017 (In thousands, except per share amounts) See notes to consolidated financial statements. 4THE HAIN CELESTIAL GROUP, INC. AND SUBSIDIARIESCONSOLIDATED STATEMENTS OF COMPREHENSIVE (LOSS) INCOME (UNAUDITED)FOR THE THREE AND SIX MONTHS ENDED DECEMBER 31, 2018 AND 2017(In thousands)See notes to consolidated financial statements. 5THE HAIN CELESTIAL GROUP, INC. AND SUBSIDIARIES CONSOLIDATED STATEMENT OF STOCKHOLDERS’ EQUITY (UNAUDITED)FOR THE SIX MONTHS ENDED DECEMBER 31, 2018(In thousands, except par values)See notes to consolidated financial statements. 6THE HAIN CELESTIAL GROUP, INC. AND SUBSIDIARIES CONSOLIDATED STATEMENTS OF CASH FLOWS (UNAUDITED)FOR THE SIX MONTHS ENDED DECEMBER 31, 2018 AND 2017(In thousands)See notes to consolidated financial statements. 7THE HAIN CELESTIAL GROUP, INC. AND SUBSIDIARIESNOTES TO CONSOLIDATED FINANCIAL STATEMENTS (UNAUDITED)(Amounts in thousands, except par values and per share data)1. BUSINESSThe Hain Celestial Group, Inc. , a Delaware corporation (collectively, along with its subsidiaries, the “Company,” and herein referred to as “Hain Celestial,” “we,” “us” and “our”), was founded in 1993 and is headquartered in Lake Success, New York. The Company’s mission has continued to evolve since its founding, with health and wellness being the core tenet — To Create and Inspire A Healthier Way of LifeTM and be the leading marketer, manufacturer and seller of organic and natural, “better-for-you” products by anticipating and exceeding consumer expectations in providing quality, innovation, value and convenience. The Company is committed to growing sustainably while continuing to implement environmentally sound business practices and manufacturing processes. Hain Celestial sells its products through specialty and natural food distributors, supermarkets, natural food stores, mass-market and e-commerce retailers, food service channels and club, drug and convenience stores in over 80 countries worldwide. The Company manufactures, markets, distributes and sells organic and natural products under brand names that are sold as “better-for-you” products, providing consumers with the opportunity to lead A Healthier Way of Life™. Hain Celestial is a leader in many organic and natural products categories, with many recognized brands in the various market categories it serves, including Almond Dream®, Arrowhead Mills®, Bearitos®, Better Bean®, BluePrint®, Casbah®, Celestial Seasonings®, Clarks™, Coconut Dream®, Cully &amp; Sully®, Danival®, DeBoles®, Earth’s Best®, Ella’s Kitchen®,  Europe’s Best®, Farmhouse Fare™, Frank Cooper’s®, Gale’s®, Garden of Eatin’®, GG UniqueFiber®, Hain Pure Foods®, Hartley’s®, Health Valley®, Imagine®, Johnson’s Juice Co. ™, Joya®, Lima®, Linda McCartney® (under license), MaraNatha®, Mary Berry (under license), Natumi®, New Covent Garden Soup Co. ®, Orchard House®, Rice Dream®, Robertson’s®, Rudi’s Gluten-Free Bakery™, Rudi’s Organic Bakery®, Sensible Portions®, Spectrum®, Soy Dream®, Sun-Pat®, Sunripe®, SunSpire®, Terra®, The Greek Gods®, Tilda®, Walnut Acres®, WestSoy®, Yorkshire Provender®, Yves Veggie Cuisine®and William’s™. The Company’s personal care products are marketed under the Alba Botanica®, Avalon Organics®, Earth’s Best®, JASON®, Live Clean® and Queen Helene® brands. 2. BASIS OF PRESENTATIONThe Company’s unaudited consolidated financial statements have been prepared in accordance with accounting principles generally accepted in the United States (“U. S. GAAP”) for interim financial information and the instructions to Form 10-Q and Article 10 of Regulation S-X. Accordingly, they do not include all of the information and notes required by U. S. GAAP. The amounts as of and for the periods ended June 30, 2018 are derived from the Company’s audited annual financial statements. The unaudited consolidated financial statements reflect all normal recurring adjustments which, in management’s opinion, are necessary for a fair presentation for interim periods. Operating results for the three and six months ended December 31, 2018 are not necessarily indicative of the results that may be expected for the fiscal year ending June 30, 2019. Please refer to the Notes to the Consolidated Financial Statements as of June 30, 2018 and for the fiscal year then ended included in the Company’s Annual Report on Form 10-K for the fiscal year ended June 30, 2018 (the “Form 10-K”) for information not included in these condensed notes. The Company is presenting the operating results and cash flows of the Hain Pure Protein reportable segment within discontinued operations in the current and prior periods. The assets and liabilities of the Hain Pure Protein reportable segment are presented as assets and liabilities of discontinued operations in the Consolidated Balance Sheets for all periods presented. All amounts in the unaudited consolidated financial statements, notes and tables have been rounded to the nearest thousand, except par values and per share amounts, unless otherwise indicated. 8Newly Adopted Accounting PronouncementsASU 2014-09, Revenue from Contracts with Customers (Topic 606)In May 2014, the Financial Accounting Standards Board (“FASB”) issued Accounting Standards Update (“ASU”) 2014-09, Revenue from Contracts with Customers (Topic 606). This guidance outlines a single, comprehensive model for accounting for revenue from contracts with customers, providing a single five-step model to be applied to all revenue transactions. The guidance also requires improved disclosures to assist users of the financial statements to better understand the nature, amount, timing and uncertainty of revenue that is recognized. Subsequent to the issuance of ASU 2014-09, the FASB issued various additional ASUs clarifying and amending this new revenue guidance. The Company adopted the new revenue standard on July 1, 2018 using the modified retrospective transition method. The adoption did not materially impact our results of operations or financial position, and, as a result, comparisons of revenues and operating profit between periods were not materially affected by the adoption of ASU 2014-09. The Company recorded a net increase to beginning retained earnings of $163 on July 1, 2018 due to the cumulative impact of adopting ASU 2014-09. Additionally, as our products exhibit similar economic characteristics, are sold through similar channels to similar customers and are recognized at a point in time, we have concluded that the Company’s segment disclosures in Note 17, Segment Information, are indicative of the level of revenue disaggregation required under ASU 2014-09. ASU 2016-01, Financial Instruments-Overall (Subtopic 825-10)In January 2016, the FASB issued ASU 2016-01, Financial Instruments-Overall (Subtopic 825-10): Recognition and Measurement of Financial Assets and Financial Liabilities. ASU 2016-01 requires that most equity investments be measured at fair value, with subsequent changes in fair value recognized in net income. The pronouncement also impacts financial liabilities under the fair value option and the presentation and disclosure requirements for financial instruments. We adopted ASU 2016‑01 in the three months ended September 30, 2018, which resulted in a net decrease to beginning retained earnings of $348 on July 1, 2018, representing the accumulated unrealized losses (net of tax) reported in accumulated other comprehensive income (loss) for available for sale equity securities on June 30, 2018. We will no longer classify equity investments as trading or available for sale and will no longer recognize unrealized holding gains and losses on equity securities previously classified as available for sale in other comprehensive income (loss) as a result of adoption of ASU 2016-01. ASU 2017-09, Compensation-Stock Compensation (Topic 718)In May 2017, the FASB issued ASU 2017-09, Compensation - Stock Compensation (Topic 718): Scope of Modification Accounting, which provides guidance about which changes to the terms or conditions of a share-based payment award require an entity to apply modification accounting in Topic 718. The guidance is effective for annual periods beginning after December 15, 2017. The Company adopted the provisions of ASU 2017-09 as of July 1, 2018. There was no impact on the Company's consolidated financial statements resulting from the adoption of this guidance. ASU 2017-01, Business Combinations (Topic 805): Clarifying the Definition of a Business In January 2017, the FASB issued ASU 2017-01, Business Combinations (Topic 805): Clarifying the Definition of a Business. The amendments in this update clarify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annual periods beginning after December 15, 2017, including interim periods within those periods. The Company adopted this guidance on July 1, 2018. There was no impact on the Company's consolidated financial statements resulting from the adoption of this guidance. ASU 2016-16, Income Taxes (Topic 740): Intra-Entity Transfers of Assets Other Than Inventory In October 2016, the FASB issued ASU 2016-16, Income Taxes (Topic 740): Intra-Entity Transfers of Assets Other Than Inventory. U. S. GAAP historically prohibited recognizing current and deferred income tax consequences for an intra-entity asset transfer until the asset was sold to an outside party. ASU 2016-16 states that an entity should recognize the income tax consequences of an intra-entity transfer of an asset other than inventory when the transfer occurs. The new standard is effective for public companies in fiscal years beginning after December 15, 2017. The amendments are required to be applied on a modified retrospective basis through a cumulative-effect adjustment directly to retained earnings as of the beginning of the period of adoption. The Company adopted this guidance on July 1, 2018. There was no impact on the Company's consolidated financial statements resulting from the adoption of this guidance. 9ASU 2016-15, Statement of Cash Flows (Topic 230): Classification of Certain Cash Receipts and Cash Payments (A Consensus of the Emerging Issues Task Force)In August 2016, the FASB issued ASU 2016-15, Statement of Cash Flows (Topic 230): Classification of Certain Cash Receipts and Cash Payments (A Consensus of the Emerging Issues Task Force). ASU 2016-15 provides guidance on the classification of certain cash receipts and payments in the statement of cash flows. The guidance must be applied retrospectively to all periods presented, but may be applied prospectively if retrospective application would be impracticable. The new standard is effective for public companies in fiscal years beginning after December 15, 2017. The Company adopted this guidance on July 1, 2018. There was no impact on the Company's consolidated financial statements resulting from the adoption of this guidance. Recently Issued Accounting Pronouncements Not Yet EffectiveIn February 2016, the FASB issued ASU 2016-02, Leases (ASC 842). The amendments in this update replace most of the existing U. S. GAAP lease accounting guidance in order to increase transparency and comparability among organizations by recognizing lease assets and lease liabilities on the balance sheet and disclosing key information about leasing arrangements. The ASU is effective for annual periods beginning after December 15, 2018, and interim periods within those years, with early adoption permitted. The ASU requires lessees and lessors to recognize and measure leases at the beginning of the earliest period presented using a modified retrospective approach. In July 2018, the FASB approved amendments to create an optional transition method that will provide an option to use the effective date of ASC 842 as the date of initial application of the transition. Under the new transition method, a reporting entity would initially apply the new lease requirements at the effective date and recognize a cumulative-effect adjustment to the opening balance of retained earnings in the period of adoption, continue to report comparative periods presented in the financial statements in the period of adoption in accordance with current U. S. GAAP (i. e. , ASC 840, Leases) and provide the required disclosures under ASC 840 for all periods presented under current U. S. GAAP. We will adopt the standard effective July 1, 2019. As part of the Company’s assessment work to-date, the Company has formed an implementation work team to perform a comprehensive evaluation of the impact of the adoption of this guidance, which includes assessing the Company’s lease portfolio, the impact to business processes and internal controls over financial reporting and the related disclosure requirements. Additionally, the Company is implementing lease accounting software to assist in the quantification of the expected impact on the Consolidated Balance Sheet and to facilitate the calculations of the related accounting entries and disclosures, as well as to facilitate accounting, presentation and disclosure for all leases after the initial date of application under the new standard. While the Company is continuing to assess all potential impacts of the standard, the most significant impact relates to the recognition of new right-of-use assets and lease liabilities on the balance sheet for manufacturing, warehouse and office space operating leases. We believe that all of these leases will continue to be classified as operating leases under the new standard. We expect the accounting for capital leases to remain substantially unchanged. Refer to Note 2, Summary of Significant Accounting Policies and Practices, in the Notes to the Consolidated Financial Statements as of June 30, 2018 and for the fiscal year then ended included in the Form 10-K for a detailed discussion on additional recently issued accounting pronouncements not yet adopted by the Company. There has been no change to the statements made in the Form 10-K as of the date of filing of this Form 10-Q. 3. CHIEF EXECUTIVE OFFICER SUCCESSION PLANOn June 24, 2018, the Company entered into a Chief Executive Officer (“CEO”) Succession Agreement (the “Agreement”), whereby the the Company’s former CEO, Irwin D. Simon, agreed to terminate his employment with the Company upon the hiring of a new CEO. On October 26, 2018, the Company’s Board of Directors appointed Mark L. Schiller as President and CEO, succeeding Mr. Simon. In connection with the appointment, on October 26, 2018, the Company and Mr. Schiller entered into an employment agreement, which was approved by the Board, with Mr. Schiller’s employment commencing on November 5, 2018. Accordingly, Mr. Simon’s employment with the Company terminated on November 4, 2018. 10Cash Separation PaymentsThe Agreement provides Mr. Simon with a cash separation payment of $34,295 payable in a single lump sum and cash benefit continuation costs of $208. These costs were recognized from June 24, 2018 through November 4, 2018. Expense recognized in connection with the agreement were $9,080 and $33,051 in the three and six months ended December 31, 2018, respectively, and are included in the Consolidated Statement of Operations as a component of “Chief Executive Officer Succession Plan expense, net. ”  As of  December 31, 2018, the total cash separation payment was held in a rabbi trust, which has been classified as restricted cash and included in accrued expenses and other current liabilities in the Consolidated Balance Sheet. The cash separation payment will be paid during the current fiscal year. Consulting AgreementOn October 26, 2018, the Company and Mr. Simon entered into a Consulting Agreement (the “Consulting Agreement”) in order to, among other things, assist Mr. Schiller with his transition as the Company’s incoming CEO. The term of the Consulting Agreement commenced on November 5, 2018 and continued until February 5, 2019. Mr. Simon is entitled to receive an aggregate consulting fee of $975 as compensation for his services during the consulting term, of which $650 was recognized in the Consolidated Statement of Operations as a component of “Chief Executive Officer Succession Plan expense, net” in the three and six months ended December 31, 2018. 4. EARNINGS PER SHAREThe following table sets forth the computation of basic and diluted net (loss) earnings per share:Basic net (loss) income per share excludes the dilutive effects of stock options, unvested restricted stock and unvested restricted share units. Due to our net loss in three and six months ended December 31, 2018, all common stock equivalents such as stock options and unvested restricted stock awards have been excluded from the computation of diluted net loss per share because the effect would have been anti-dilutive to the computations. Diluted earnings per share in the three and six months ended December 31, 2017 includes the dilutive effects of common stock equivalents such as stock options and unvested restricted stock awards. 11There were 1,152 and 567 stock-based awards excluded from our diluted earnings per share calculations for the three and six months ended December 31, 2018 and 2017, respectively, as such awards were contingently issuable based on market or performance conditions, and such conditions had not been achieved during the respective periods. There were 388 restricted stock awards excluded from our diluted loss per share calculation for the three and six months ended December 31, 2018 as such awards were anti-dilutive. Anti-dilutive restricted stock awards excluded from our diluted earnings per share calculation for the three and six months ended December 31, 2017 were de minimis. There were 111 potential shares of common stock issuable upon exercise of stock options excluded from diluted loss per share computations for the three and six months ended December 31, 2018, as they were anti-dilutive. No such awards were excluded for the three and six months ended December 31, 2017. Share Repurchase ProgramOn June 21, 2017, the Company's Board of Directors authorized the repurchase of up to $250,000 of the Company’s issued and outstanding common stock. Repurchases may be made from time to time in the open market, pursuant to pre-set trading plans, in private transactions or otherwise. The authorization does not have a stated expiration date. The extent to which the Company repurchases its shares and the timing of such repurchases will depend upon market conditions and other corporate considerations, including the Company’s historical strategy of pursuing accretive acquisitions. As of December 31, 2018, the Company had not repurchased any shares under this program and had $250,000 of remaining capacity under the share repurchase program. 5. DISCONTINUED OPERATIONSIn March 2018, the Company’s Board of Directors approved a plan to sell all of the operations of the Hain Pure Protein Corporation (“HPPC”) and EK Holdings, Inc. (“Empire”) operating segments, which are reported in the aggregate as the Hain Pure Protein reportable segment. Collectively, these planned dispositions represent a strategic shift that will have a major impact on the Company’s operations and financial results and have been accounted for as discontinued operations. The Company is actively marketing the sale of Hain Pure Protein, and a sale is anticipated to occur within twelve months of the Board of Directors’ approval, which occurred in March 2018. The Company is presenting the operating results and cash flows of Hain Pure Protein within discontinued operations in the current and prior periods. The assets and liabilities of Hain Pure Protein are presented as assets and liabilities of discontinued operations in the Consolidated Balance Sheets for all periods presented. The following table presents the major classes of Hain Pure Protein’s line items constituting the “Net (loss) income from discontinued operations, net of tax” in our Consolidated Statements of Operations: 12Assets and liabilities of discontinued operations presented in the Consolidated Balance Sheets as of December 31, 2018 and June 30, 2018 are included in the following table: (1) The assets and liabilities of Hain Pure Protein are classified as current on the December 31, 2018 and June 30, 2018 Consolidated Balance Sheets because it is probable that the sale will occur within twelve months of the Board of Directors’ approval. (2) In the three months ended June 30, 2018, results for HPPC (which comprises the Plainville Farms and FreeBird brands) were below our projections. The fourth quarter results, as well as negative market conditions in the sector, required the Company to reduce the internal projections for the business, which resulted in the Company lowering the projected long-term growth rate and profitability levels for HPPC. Accordingly, the updated projections indicated that the fair value of the HPPC business was below carrying value. As a result, in the three months ended June 30, 2018, the Company recorded a reserve of $78,464 to adjust the carrying value of Hain Pure Protein to its fair value, less its cost to sell primarily related to the Plainville Farms business. In the first quarter of the current fiscal year, the Company increased the reserve to adjust the carrying value of Hain Pure Protein by an additional $2,958. In the three months ended December 31, 2018, the Company recorded an additional reserve of $54,946, primarily related to the Plainville Farms business, as well as unfavorable market conditions that continued to negatively impact the Hain Pure Protein reportable segment. (3) The change in deferred taxes from June 30, 2018 to December 31, 2018 was the result of the reversal of the $12,250 million deferred tax liability previously recorded related to Hain Pure Protein being classified as held for sale. In addition, deferred taxes were impacted by the tax effect of current period book losses as well as the deferred tax benefit arising from asset impairment charges. 6. ACQUISITIONSThe Company accounts for acquisitions in accordance with ASC 805, Business Combinations. The results of operations of the acquisitions have been included in the consolidated results from their respective dates of acquisition. The purchase price of each acquisition is allocated to the tangible assets, liabilities and identifiable intangible assets acquired based on their estimated fair values. Acquisitions may include contingent consideration, the fair value of which is estimated on the acquisition date as the present value of the expected contingent payments, determined using weighted probabilities of possible payments. The fair values assigned to identifiable intangible assets acquired were determined primarily by using an income approach which was based on assumptions and estimates made by management. Significant assumptions utilized in the income approach were based on Company-specific information and projections which are not observable in the market and are thus considered Level 3 measurements as 13defined by authoritative guidance. The excess of the purchase price over the fair value of the identified assets and liabilities has been recorded as goodwill. The costs related to all acquisitions have been expensed as incurred and are included in “Project Terra costs and other” in the Consolidated Statements of Operations. Acquisition-related costs for the three and six months ended December 31, 2018 were de minimis. Acquisition-related costs of $215 and $329 were expensed in the three and six months ended December 31, 2017, respectively. The expenses incurred primarily related to professional fees and other transaction-related costs associated with our recent acquisitions. Fiscal 2019There were no acquisitions completed in the six months ended December 31, 2018. Fiscal 2018On December 1, 2017, the Company acquired Clarks UK Limited, (“Clarks”), a leading maple syrup and natural sweetener brand in the United Kingdom. Clarks produces natural sweeteners under the ClarksTM brand, including maple syrup, honey and carob, date and agave syrups, which are sold in leading retailers and used by food service and industrial customers in the United Kingdom. Consideration for the transaction, inclusive of a subsequent working capital adjustment, consisted of cash, net of cash acquired, totaling £9,179 (approximately $12,368 at the transaction date exchange rate). Additionally, contingent consideration of up to a maximum of £1,500 is payable based on the achievement of specified operating results over the 18-month period following completion of the acquisition. Clarks is included in our United Kingdom operating segment. Net sales and income before income taxes attributable to the Clarks acquisition included in our consolidated results represented less than 1% of our consolidated results. 7. INVENTORIESInventories consisted of the following:8. PROPERTY, PLANT AND EQUIPMENT, NETProperty, plant and equipment, net consisted of the following:Depreciation and amortization expense for the three months ended December 31, 2018 and 2017 was $7,735 and $8,083, respectively. Such expense for the six months ended December 31, 2018 and 2017 was $16,184 and $16,368, respectively. 14In the six months ended December 31, 2018, the Company recorded $5,275 of non-cash impairment charges primarily related to  the Company’s decision to consolidate manufacturing of certain fruit-based products in the United Kingdom. Additionally, in the second quarter of fiscal 2019, the Company recorded a $534 non-cash impairment charge to write down the value of certain machinery and equipment used to manufacture certain slow moving SKUs in the United States that were discontinued. 9. GOODWILL AND OTHER INTANGIBLE ASSETS GoodwillThe following table shows the changes in the carrying amount of goodwill by business segment:(a) The total carrying value of goodwill is reflected net of $134,277 of accumulated impairment charges, of which $97,358 related to the Company’s United Kingdom operating segment, $29,219 related to the Company’s Europe operating segment and $7,700 related to the Company’s Hain Ventures operating segment (formerly known as the Cultivate Ventures operating segment). Beginning in the third quarter of fiscal 2018, operations of Hain Pure Protein have been classified as discontinued operations as discussed in Note 5, Discontinued Operations. Therefore, goodwill associated with Hain Pure Protein is presented as assets of discontinued operations in the Consolidated Financial Statements. The Company performs its annual test for goodwill and indefinite lived intangible asset impairment as of the first day of the fourth quarter of its fiscal year. In addition, if and when events or circumstances change that would more likely than not reduce the fair value of any of its reporting units or indefinite-life intangible assets below their carrying value, an interim test is performed. During the three months ended December 31, 2018, the Company updated the forecasted operating results for each of its reporting units based on the most recent financial results. The updated forecasts reflected lower projected short-term revenue growth and profitability than previously expected, primarily in its United States segment. In connection with the preparation of the Consolidated Financial Statements for the period ended December 31, 2018, the Company assessed qualitative and quantitative factors, which included sensitivity analyses, and concluded that it is more likely than not that the fair value of its reporting units exceeds its carrying amount. The Company will continue to monitor impairment indicators and financial results in future periods. Other Intangible AssetsThe following table sets forth Consolidated Balance Sheet information for intangible assets, excluding goodwill, subject to amortization and intangible assets not subject to amortization:(a) The gross carrying value of trademarks and tradenames is reflected net of $83,734 and $65,834 of accumulated impairment charges at December 31, 2018 and at June 30, 2018, respectively. Indefinite-lived intangible assets, which are not amortized, consist primarily of acquired tradenames and trademarks. Indefinite-lived intangible assets are evaluated on an annual basis in conjunction with the Company’s evaluation of goodwill, or on an interim 15basis if and when events or circumstances change that would more likely than not reduce the fair value of any of its indefinite-life intangible assets below their carrying value. In assessing fair value, the Company utilizes a “relief from royalty” methodology. This approach involves two steps: (i) estimating the royalty </t>
  </si>
  <si>
    <t>HAIN</t>
  </si>
  <si>
    <t>HAIN CELESTIAL GROUP INC</t>
  </si>
  <si>
    <t>910521</t>
  </si>
  <si>
    <t>Management's Discussion and Analysis of Financial Condition and Results of Operations," within this Quarterly Report, as well as in our other filings with the Securities and Exchange Commission. You should read this Quarterly Report, including the information and documents incorporated by reference herein, in its entirety and with the understanding that our actual future results may be materially different from the results expressed or implied by these forward-looking statements. Moreover, new risks and uncertainties emerge from time to time and it is not possible for management to predict all risks and uncertainties, nor can we assess the impact of all factors on our business or the extent to which any factor, or combination of factors, may cause our actual future results to be materially different from any results expressed or implied by any forward-looking statements. Except as required by applicable law or the listing rules of the New York Stock Exchange, we expressly disclaim any intent or obligation to update any forward-looking statements. We qualify all of our forward-looking statements with these cautionary statements. 2PART I. FINANCIAL INFORMATIONReferences to "Deckers," "we," "our," "us," or the "Company" refer to Deckers Outdoor Corporation, together with its consolidated subsidiaries. UGG® (UGG), Koolaburra® by UGG (Koolaburra), HOKA ONE ONE® (HOKA), Teva® (Teva), Sanuk® (Sanuk) and UGGpureTM (UGGpure) are some of the Company's trademarks. Other trademarks or trade names appearing elsewhere within this Quarterly Report are the property of their respective owners. Solely for convenience, the trademarks and trade names herein are referred to without the ® and™ symbols, but such references should not be construed as an indication that their respective owners will not assert, to the fullest extent under applicable law, their rights thereto. Unless otherwise indicated, all dollar amounts herein are expressed in thousands, except per share or share data. 3ITEM 1. FINANCIAL STATEMENTSDECKERS OUTDOOR CORPORATION AND SUBSIDIARIESCONDENSED CONSOLIDATED BALANCE SHEETS (dollar and share data amounts in thousands, except par value)See accompanying notes to the condensed consolidated financial statements. 4DECKERS OUTDOOR CORPORATION AND SUBSIDIARIESCONDENSED CONSOLIDATED STATEMENTS OF COMPREHENSIVE INCOME (UNAUDITED)(dollar and share data amounts in thousands, except per share data)See accompanying notes to the condensed consolidated financial statements. 5DECKERS OUTDOOR CORPORATION AND SUBSIDIARIESCONDENSED CONSOLIDATED STATEMENTS OF STOCKHOLDERS' EQUITY (UNAUDITED) (amounts in thousands)See accompanying notes to the condensed consolidated financial statements. 6DECKERS OUTDOOR CORPORATION AND SUBSIDIARIESCONDENSED CONSOLIDATED STATEMENTS OF CASH FLOWS (UNAUDITED)(dollar amounts in thousands)7DECKERS OUTDOOR CORPORATION AND SUBSIDIARIESCONDENSED CONSOLIDATED STATEMENTS OF CASH FLOWS (UNAUDITED)(dollar amounts in thousands)(continued)See accompanying notes to the condensed consolidated financial statements. 8DECKERS OUTDOOR CORPORATION AND SUBSIDIARIESNOTES TO CONDENSED CONSOLIDATED FINANCIAL STATEMENTS (UNAUDITED)For the Three and Nine Months Ended December 31, 2018 and 2017(dollar amounts in thousands, except per share or share data)Note 1. GeneralThe Company Deckers Outdoor Corporation is a global leader in designing, marketing, and distributing innovative footwear, apparel, and accessories developed for both everyday casual lifestyle use and high performance activities. As part of its Omni-Channel platform, the Company's proprietary brands are aligned across its Fashion Lifestyle group, including the UGG and Koolaburra brands, and Performance Lifestyle group, including the HOKA, Teva, and Sanuk brands. The Company sells its products through domestic and international retailers, international distributors, and directly to its global consumers through its Direct-to-Consumer (DTC) business, which is comprised of its retail stores and E‑Commerce websites. Independent third party contractors manufacture all of the Company's products. A significant part of the Company's business is seasonal, requiring it to build inventory levels during certain quarters in its fiscal year to support higher selling seasons, which contributes to the variation in its results from quarter to quarter. Basis of PresentationThe unaudited condensed consolidated financial statements and accompanying notes thereto (the condensed consolidated financial statements) as of December 31, 2018 and for the three and nine months ended December 31, 2018 and 2017 have been prepared in accordance with accounting principles generally accepted in the United States (US GAAP) for interim financial information pursuant to Rule 10-01 of Regulation S-X issued by the Securities and Exchange Commission (SEC). Accordingly, they do not include all the information and disclosures required by US GAAP for annual financial statements and accompanying notes thereto. The condensed consolidated balance sheet as of March 31, 2018 was derived from the Company's audited consolidated financial statements. In the opinion of management, the condensed consolidated financial statements include all adjustments consisting of all normal and recurring entries necessary to fairly present the results of interim periods presented, but are not necessarily indicative of results to be achieved for full fiscal years or other interim periods. The condensed consolidated financial statements should be read in conjunction with the consolidated financial statements and accompanying notes thereto in the Company's Annual Report on Form 10-K for the fiscal year ended March 31, 2018, filed with the SEC on May 30, 2018 (2018 Annual Report). Consolidation. The condensed consolidated financial statements include the accounts of the Company, its wholly owned subsidiaries, and entities in which it maintains a controlling financial interest. All intercompany balances and transactions have been eliminated in consolidation. Reclassifications. Certain reclassifications were made for prior periods presented to conform to the current period presentation. Use of Estimates. The preparation of the Company's condensed consolidated financial statements is made in accordance with US GAAP, which requires management to make estimates and assumptions that affect the amounts reported in these condensed consolidated financial statements. Management bases these estimates and assumptions upon historical experience, existing and known circumstances, authoritative accounting pronouncements and other factors that management believes to be reasonable. Significant areas requiring the use of management estimates relate to inventory write-downs, trade accounts receivable allowances, sales returns liabilities, stock-based compensation, impairment assessments, depreciation and amortization, income tax liabilities, uncertain tax positions and income taxes receivable, the fair value of financial instruments, and the fair values of assets and liabilities, including goodwill and other intangible assets. These estimates are based on information available as of the date of the condensed consolidated financial statements, and actual results could differ materially from the results assumed or implied based on these estimates. 9DECKERS OUTDOOR CORPORATION AND SUBSIDIARIESNOTES TO CONDENSED CONSOLIDATED FINANCIAL STATEMENTS (UNAUDITED)For the Three and Nine Months Ended December 31, 2018 and 2017(dollar amounts in thousands, except per share or share data)Reportable Operating SegmentsThe Company performs an annual assessment of the appropriateness of its reportable operating segments during the third quarter of its fiscal year. However, due to known circumstances arising during the three months ended June 30, 2018, management performed this assessment during the first quarter of the fiscal year ending March 31, 2019 (Q1 2019). These circumstances included quantitative factors, such as the actual and forecasted sales and operating income of the wholesale operations of the HOKA brand compared to the Company's other reportable operating segments, as well as qualitative factors such as the ongoing growth of, and the Company's increased investment in, the wholesale operations of the HOKA brand. As a result, beginning in Q1 2019, the Company added a sixth reportable operating segment to separately report the wholesale operations of the HOKA brand. The wholesale operations of the HOKA brand are no longer presented under the Other brands wholesale reportable operating segment. However, the DTC operations of the HOKA brand continue to be reported under the DTC reportable operating segment. Prior periods presented were reclassified to reflect this change. The Company's six reportable operating segments now include the worldwide wholesale operations of the UGG brand, HOKA brand, Teva brand, Sanuk brand, and Other brands, as well as DTC. Information reported to the Chief Operating Decision Maker (CODM), who is the Company's Principal Executive Officer, is organized into these reportable operating segments and is consistent with how the CODM evaluates performance and allocates resources. Refer to Note 12, "Reportable Operating Segments," for further information on the Company's reportable operating segments. Restructuring PlanIn February 2016, the Company announced the implementation of a multi-year restructuring plan which is designed to realign its brands across its Fashion Lifestyle and Performance Lifestyle groups, optimize the Company's retail store fleet, and consolidate its management and operations. In general, the intent of this restructuring plan is to streamline brand operations, reduce overhead costs, create operating efficiencies, and improve collaboration across brands. In connection with the restructuring plan, the Company has closed 43 retail stores as of December 31, 2018, including conversions to partner retail stores, and consolidated its brand operations and corporate headquarters. Through December 31, 2018, the Company had incurred cumulative restructuring charges by applicable reportable operating segment as follows:During the nine months ended December 31, 2018 and 2017, the Company incurred $295 and $1,667 of restructuring charges, respectively, which were recorded in selling, general and administrative (SG&amp;A) expenses in the condensed consolidated statements of comprehensive income. During the nine months ended December 31, 2018 and 2017, these restructuring charges were recorded in SG&amp;A expenses in the DTC reportable operating segment ($295 and $149, respectively) and unallocated overhead costs ($1,518 for the nine months ended December 31, 2017). Of the cumulative restructuring charges incurred through December 31, 2018, $3,277 remained accrued as of that date, with $1,509 recorded in other accrued expenses and $1,768 recorded between deferred rent obligations and other long-term liabilities, respectively, in the condensed consolidated balance sheets. The Company currently does not anticipate incurring material restructuring charges in future periods. 10DECKERS OUTDOOR CORPORATION AND SUBSIDIARIESNOTES TO CONDENSED CONSOLIDATED FINANCIAL STATEMENTS (UNAUDITED)For the Three and Nine Months Ended December 31, 2018 and 2017(dollar amounts in thousands, except per share or share data)The remaining accrued liabilities for cumulative restructuring charges incurred to date under the Company's restructuring plan are as follows:    *Includes costs related to office consolidations and termination of contracts and services. Refer to the section entitled "Recent Developments," in Part I, Item 2, "Management's Discussion and Analysis of Financial Condition and Results of Operations," within this Quarterly Report for further information. Recent Accounting PronouncementsRecently Adopted. The Financial Accounting Standards Board (FASB) issued Accounting Standard Updates (ASUs) that have been adopted by the Company for its annual and interim reporting periods as stated below. The following is a summary of each standard and the impact on the Company: 11DECKERS OUTDOOR CORPORATION AND SUBSIDIARIESNOTES TO CONDENSED CONSOLIDATED FINANCIAL STATEMENTS (UNAUDITED)For the Three and Nine Months Ended December 31, 2018 and 2017(dollar amounts in thousands, except per share or share data)Not Yet Adopted. The FASB issued the following ASUs that have not yet been adopted by the Company. The following is a summary of each new ASU, the planned period of adoption and the expected impact on the Company on adoption:12DECKERS OUTDOOR CORPORATION AND SUBSIDIARIESNOTES TO CONDENSED CONSOLIDATED FINANCIAL STATEMENTS (UNAUDITED)For the Three and Nine Months Ended December 31, 2018 and 2017(dollar amounts in thousands, except per share or share data)13DECKERS OUTDOOR CORPORATION AND SUBSIDIARIESNOTES TO CONDENSED CONSOLIDATED FINANCIAL STATEMENTS (UNAUDITED)For the Three and Nine Months Ended December 31, 2018 and 2017(dollar amounts in thousands, except per share or share data)Note 2. Revenue RecognitionNature of Performance ObligationsRevenue is recognized when a performance obligation is completed at a point in time and when the customer has obtained control. Control passes to the customer when they have the ability to direct the use of, and obtain substantially all the remaining benefits from, the goods transferred. The amount of revenue recognized is based on the transaction price, which represents the invoiced amount less known actual amounts or estimates of variable consideration. The Company recognizes revenue and measures the transaction price to be net of taxes, including sales taxes, use taxes, value-added taxes, and some types of excise taxes, collected from customers and remitted to governmental authorities. The Company presents revenue gross of fees and sales commissions. Sales commissions are expensed as incurred and are recorded in SG&amp;A expenses in the condensed consolidated statements of comprehensive income. As a result of the short durations of the Company's customer contracts, which are typically effective for one year or less and have payment terms that are generally 30-60 days, these arrangements are not considered to have a significant financing component. Wholesale and international distributor revenue is recognized when products are shipped, as well as when delivered, depending on the contract terms. E-Commerce revenue is recognized upon shipment and at the point of sale for retail store transactions. Shipping and handling costs paid to third-party shipping companies are recorded as cost of sales in the condensed consolidated statements of comprehensive income. Shipping and handling costs are a fulfillment service and, for certain wholesale and all E-Commerce transactions, revenue is recognized when the customer is deemed to obtain control upon the date of shipment. Variable ConsiderationComponents of variable consideration include estimated discounts, markdowns or chargebacks, and sales returns. Estimates for variable consideration are based on the amounts earned, or estimates to be claimed as an adjustment to sales. Estimated variable consideration is included in the transaction price to the extent that it is probable that a significant reversal of the cumulative revenue recognized will not occur in a future period. Actual amounts of consideration provided to the customer may differ from the Company’s estimates. Allowance for Sales Discounts. The Company provides a trade accounts receivable allowance for term discounts for wholesale channel sales, which reflects a discount that customers may take, generally based on meeting certain order, shipment or prompt payment terms. The Company uses the amount of the discounts that are available to be taken against the period-end trade accounts receivable to estimate and record a corresponding reserve for sales discounts. Additions to the allowance are recorded against gross sales in the condensed consolidated statements of comprehensive income. This is consistent with the presentation of such amounts in the prior period. As of December 31, 2018 and March 31, 2018, the Company did not have a material trade accounts receivable allowance for sales discounts. Allowance for Chargebacks. The Company provides a trade accounts receivable allowance for chargebacks from wholesale customers. When customers pay their invoices, they may take deductions against their invoices that can include chargebacks for price differences, markdowns, short shipments and other reasons. Therefore, the Company records an allowance for known and unknown circumstances based on historical trends related to the timing and amount of chargebacks taken against wholesale channel customer invoices. Additions to the allowance are recorded against gross sales in the condensed consolidated statements of comprehensive income. This is consistent with the presentation of such amounts in the prior period. As of December 31, 2018, the Company recorded a trade accounts receivable allowance for chargebacks of $16,064 compared to $7,727 as of March 31, 2018 in the condensed consolidated balance sheets. Contract Assets and LiabilitiesContract assets represent the Company’s right to consideration subject to conditions other than the passage of time, such as additional performance obligations to be satisfied. Contract liabilities are performance obligations that 14DECKERS OUTDOOR CORPORATION AND SUBSIDIARIESNOTES TO CONDENSED CONSOLIDATED FINANCIAL STATEMENTS (UNAUDITED)For the Three and Nine Months Ended December 31, 2018 and 2017(dollar amounts in thousands, except per share or share data)the Company expects to satisfy or relieve within the next 12 months, advance consideration obtained prior to satisfying a performance obligation, or unconditional obligations to provide goods or services under non-cancellable contracts before the transfer of goods or services to the customer has occurred. Contract assets and liabilities are recorded in other current assets and other accrued expenses, respectively, in the condensed consolidated balance sheets. Sales Returns. Reserves are recorded for anticipated future returns of goods shipped prior to the end of the reporting period. In general, the Company accepts returns for damaged or defective products for up to one year. The Company also has a policy whereby returns are accepted from DTC customers for up to 30 days from point of sale for cash or credit with a receipt. Amounts of these reserves are based on known and actual returns, historical returns, and any recent events that could result in a change from historical return rates. Sales returns are a contract asset for the right to recover product-related inventory and a contract liability for advance consideration obtained prior to satisfying a performance obligation. Changes to the sales return reserve are recorded against gross sales for the contract liability and cost of sales for the contract asset in the condensed consolidated statements of comprehensive income. The following table provides activity during the nine months ended December 31, 2018 related to estimated sales returns for the Company’s existing customer contracts for all channels:Deferred Revenue. Revenue is deferred for certain wholesale channel transactions as the contract terms indicate control transfers upon product delivery or sell-through. As of December 31, 2018 and March 31, 2018, the Company did not have a material contract liability for deferred revenue. Gift Cards. The Company defers recognition of revenue from the sale of gift cards until the gift card is redeemed by the customer or the Company determines that the likelihood of redemption is remote. As of December 31, 2018 and March 31, 2018, the Company's contract liability for gift cards was $3,309 and $3,105, respectively, and is recorded in other accrued expenses in the condensed consolidated balance sheets. Loyalty Programs. The Company has a customer loyalty program for the UGG brand in its DTC channel where customers earn rewards from qualifying purchases or activities. The Company defers recognition of revenue for unredeemed awards until the following occurs: (1) rewards are redeemed by the customer, (2) points or certificates expire, or (3) an estimate of the expected unused portion of points or certificates is applied, which is based on historical redemption patterns. As of December 31, 2018 and March 31, 2018, the Company's contract liability for loyalty programs was $7,323 and $5,477, respectively, and is recorded in other accrued expenses in the condensed consolidated balance sheets. Note 3. Goodwill and Other Intangible AssetsGoodwill and Other Intangible AssetsThe Company's goodwill and other intangible assets are recognized as follows:15DECKERS OUTDOOR CORPORATION AND SUBSIDIARIESNOTES TO CONDENSED CONSOLIDATED FINANCIAL STATEMENTS (UNAUDITED)For the Three and Nine Months Ended December 31, 2018 and 2017(dollar amounts in thousands, except per share or share data)Amortization ExpenseAggregate amortization expense for amortizable intangible assets during the nine months ended December 31, 2018 was $4,817 compared to $5,827 during the nine months ended December 31, 2017. A reconciliation of the changes in total other intangible assets in the condensed consolidated balance sheets is as follows:Note 4. Fair Value MeasurementsThe fair values of the Company's cash and cash equivalents, net trade accounts receivable, prepaid expenses, income taxes receivable, other current assets, short-term borrowings, trade accounts payable, accrued payroll, other accrued expenses, income taxes payable, and value added tax payable approximate their carrying values due to the relatively short maturities of these assets and liabilities. The fair values of the Company's long-term liabilities do not significantly differ from their carrying values. The inputs used to measure fair value are prioritized into the following hierarchy:The assets and liabilities that are measured on a recurring basis at fair value as of the dates below are as follows:16DECKERS OUTDOOR CORPORATION AND SUBSIDIARIESNOTES TO CONDENSED CONSOLIDATED FINANCIAL STATEMENTS (UNAUDITED)For the Three and Nine Months Ended December 31, 2018 and 2017(dollar amounts in thousands, except per share or share data)In 2010, the Company established a non-qualified deferred compensation program that permits a select group of management employees to defer earnings to a future date on a non-qualified basis. The value of the deferred compensation is recognized based on the fair value of the participants' accounts. A rabbi trust was established for the purpose of supporting the benefits payable under this program, with the assets invested in Company-owned life insurance policies. As of December 31, 2018, the non-qualified deferred compensation asset of $6,569 was recorded in other assets in the condensed consolidated balance sheets. As of December 31, 2018, the non-qualified deferred compensation liability of $4,802 was recorded in the condensed consolidated balance sheets, with $1,373 in other accrued expenses and $3,429 in other long-term liabilities. The Level 2 inputs consist of forward spot rates at the end of the applicable reporting period. The fair values of assets and liabilities associated with derivative instruments and hedging activities are recorded in other current assets and other accrued expenses, respectively, in the condensed consolidated balance sheets. Refer to Note 9, "Derivative Instruments," for further information. Note 5. Income TaxesChanges in Tax LawOn December 22, 2017, H. R. 1, also known as the Tax Cuts and Jobs Act (Tax Reform Act) was enacted into law. The Tax Reform Act includes significant changes to United States (US) corporate income tax law, including a permanent reduction in the federal corporate income tax rate from 35. 0% to 21. 0%, limitations on the deductibility of interest expense and executive compensation, the transition of the US tax regime from a worldwide tax system to a territorial tax system, and provisions aimed at preventing base erosion of the US tax base. Further, on December 22, 2017, the SEC issued Staff Accounting Bulletin No. 118 (SAB 118) which provides guidance on accounting for the impact of the Tax Reform Act. SAB 118 provides a measurement period, which should not extend beyond one year from the enactment date, during which the Company may complete the accounting for the impacts of the Tax Reform Act under Accounting Standards Codification (ASC) Topic 740 (ASC 740). In accordance with SAB 118, the Company must reflect the income tax effects of the Tax Reform Act in the reporting period in which the accounting under ASC 740 is complete. In accordance with SAB 118, the Company completed its accounting for the effects of the Tax Reform Act during the three months ended December 31, 2018. The Company analyzed the effects of the Tax Reform Act, including collecting, preparing and analyzing necessary information regarding foreign earnings and profits, performing and refining calculations and obtaining additional guidance from such standard setting and regulatory bodies as the US Internal Revenue Service, US Treasury Department, and the FASB, among others. In connection with this analysis, the Company finalized its provisional estimates and recorded adjustments during the measurement period ending December 31, 2018, and filed its US federal income tax return for the fiscal year ended March 31, 2018. During the nine months ended December 31, 2018, the Company recorded adjustments to previously recorded provisional estimates for a decrease of $869 to US federal income tax expense and a decrease of $404 to state income tax expense associated with the one-time mandatory deemed repatriation tax on accumulated foreign earnings. The adjustments were driven by the Company's refinement of cumulative earnings and profits reported for periods through December 31, 2017 and the ongoing analysis and interpretation of state income tax laws resulting from the Tax Reform Act. Additionally, the Company recorded an increase of $662 to income tax expense due to the conversion of deferred tax assets to non-deductible executive compensation. This adjustment was driven by the application of additional 17DECKERS OUTDOOR CORPORATION AND SUBSIDIARIESNOTES TO CONDENSED CONSOLIDATED FINANCIAL STATEMENTS (UNAUDITED)For the Three and Nine Months Ended December 31, 2018 and 2017(dollar amounts in thousands, except per share or share data)guidance from the US Internal Revenue Service. The cumulative adjustments of $611 to income tax expense, during the nine months ended December 31, 2018, had an immaterial impact on the Company's effective tax rate. The Tax Reform Act includes other provisions with effective dates for the Company on and after January 1, 2018. Provisions impacting the fiscal year ending March 31, 2019 include, but are not limited to, limiting deductibility of meals, entertainment, and executive compensation. Based on facts and circumstances known as of December 31, 2018 and through February 1, 2019, these provisions did not have a material impact on the Company's condensed consolidated financial statements for the nine months ended December 31, 2018. The Company will continue to analyze future guidance from the US Internal Revenue Service, US Treasury Department, and the FASB to fully assess the potential impact on its condensed consolidated financial statements. Unrecognized Tax BenefitsDuring the nine months ended December 31, 2018, the amount of gross unrecognized tax benefits and associated interest and penalties decreased to $11,367. The $1,451 decrease related to the release of $4,592 in accruals for settlements, statute of limitation expirations, interest, and penalties, offset by additional accruals of $3,141 for unrecognized tax benefits, interest, and penalties. Management believes it is reasonably possible that the amount of unrecognized tax benefits, as well as associated interest and penalties, may decrease during the next 12 months by approximately $4,037 related to the completion of examinations and other settlements with tax authorities and the expiration of statutes of limitations. Of this amount, $2,951 would result in an income tax benefit for the Company and $1,086 would result in a decrease to interest expense in the condensed consolidated statements of comprehensive income. Note 6. Revolving Credit Facilities and Mortgage Payable Primary Credit FacilityIn September 2018, the Company refinanced in full and terminated its Second Amended and Restated Credit Agreement dated as of November 13, 2014, as amended (Prior Credit Agreement). The refinanced revolving credit facility agreement is with JPMorgan Chase Bank, N. A. (JPMorgan), as the administrative agent, Citibank, N. A. , Comerica Bank (Comerica) and HSBC Bank USA, N. A. , as co-syndication agents, MUFG Bank, Ltd. and U. S. Bank National Association as co-documentation agents, and the lenders party thereto, with JPMorgan and Comerica acting as joint lead arrangers and joint bookrunners (the Credit Agreement). The Credit Agreement provides for a five-year, $400,000 unsecured revolving credit facility (Primary Credit Facility), contains a $25,000 sublimit for the issuance of letters of credit, and matures on September 20, 2023. In addition to allowing borrowings in US dollars, the Credit Agreement provides a $175,000 sublimit for borrowings in Euros, Sterling, Canadian dollars and any other foreign currency that is subsequently approved by JPMorgan, each lender and each bank issuing letters of credit. Subject to customary conditions and the approval of any lender whose commitment would be increased, the Company has the option to increase the maximum principal amount available under the Credit Agreement by up to an additional $200,000, resulting in a maximum available principal amount of $600,000. However, none of the lenders has committed at this time to provide any such increase in the commitments. The obligations of the Company and each other borrower under the Primary Credit Facility are guaranteed by the Company’s existing and future wholly-owned domestic subsidiaries (other than certain immaterial subsidiaries, foreign subsidiaries, foreign subsidiary holding companies and specified excluded subsidiaries). All obligations under the Primary Credit Facility and the foregoing guaranty are unsecured. Amounts borrowed under the Primary Credit Facility may be prepaid at any time. In addition, the Company has the right to permanently reduce or terminate the lenders' commitments provided under the Credit Agreement, subject to customary conditions. Certain of the Company's foreign subsidiaries may also borrow under the Primary Credit Facility, which permits the Company, subject to customary conditions and notice periods, to designate one or more additional subsidiaries organized in foreign jurisdictions to borrow under the Primary Credit Facility, subject to the foreign currency sublimit 18DECKERS OUTDOOR CORPORATION AND SUBSIDIARIESNOTES TO CONDENSED CONSOLIDATED FINANCIAL STATEMENTS (UNAUDITED)For the Three and Nine Months Ended December 31, 2018 and 2017(dollar amounts in thousands, except per share or share data)noted above. The Company is liable for the obligations of each foreign borrower, but the obligations of the foreign borrowers are several (not joint) in nature. Interest Rate Terms. At the Company's election, interest under the Credit Agreement is tied to the adjusted London Interbank Offered Rate (LIBOR) or the Alternate Base Rate (ABR). Initial interest for the revolving loans was at adjusted LIBOR plus 1. 25% per annum, in the case of LIBOR borrowings, or at ABR plus 0. 25% per annum. ABR is defined as the rate per annum equal to the greater of (1) the prime rate, (2) the federal funds effective rate plus 0. 50%, and (3) adjusted LIBOR for a one-month interest period plus 1. 00%. The initial compliance certificate was delivered within 45 days from the quarter ending September 30, 2018, and interest for borrowings in US dollars is now variable and will fluctuate between adjusted LIBOR plus 1. 125% per annum and adjusted LIBOR plus 1. 625% per annum (or between ABR plus 0. 125% per annum and ABR plus 0. 625% per annum), based on the Company's total adjusted leverage ratio. Interest for borrowings made in foreign currencies is based on currency-specific LIBOR or the Canadian deposit offered rate (CDOR) if made in Canadian dollars. As of December 31, 2018, the US dollar LIBOR and ABR rates, with relevant spreads for borrowings made this quarterly period, were 3. 75% and 5. 75%, respect</t>
  </si>
  <si>
    <t>DECK</t>
  </si>
  <si>
    <t>DECKERS OUTDOOR CORP</t>
  </si>
  <si>
    <t>913144</t>
  </si>
  <si>
    <t>Management's Discussion and Analysis of Financial Condition and Results of Operations” with regard to trends in results, prices, volumes, operations, investment results, margins, combined ratios, fees, reserves, market conditions, risk management and exchange rates. This Form 10-K also contains forward-looking statements with respect to our business and industry, such as those relating to our strategy and management objectives, market standing and product volumes, competition and new entrants in our industry, industry capital, insured losses from loss events, government initiatives and regulatory matters affecting the reinsurance and insurance industries. The inclusion of forward-looking statements in this report should not be considered as a representation by us or any other person that our current objectives or plans will be achieved. Numerous factors could cause our actual results to differ materially from those addressed by the forward-looking statements, including the following: 1As a consequence, our future financial condition and results may differ from those expressed in any forward-looking statements made by or on behalf of us. The factors listed above, which are discussed in more detail in “Part I, Item 1A. Risk Factors”, in this Form 10-K, should not be construed as exhaustive. Forward-looking statements speak only as of the date they are made, and we undertake no obligation to revise or update forward-looking statements to reflect new information, events or circumstances after the date hereof or to reflect the occurrence of unanticipated events. 2PART IITEM 1. BUSINESSIn this Form 10-K, references to “RenaissanceRe” refer to RenaissanceRe Holdings Ltd. (the parent company) and references to “we,” “us,” “our” and the “Company” refer to RenaissanceRe Holdings Ltd. together with its subsidiaries, unless the context requires otherwise. For your convenience, we have included a “Glossary of Selected Insurance and Reinsurance Terms” at the end of “Part I, Item 1. Business” of this Form 10-K. All dollar amounts referred to in this Form 10-K are in U. S. dollars unless otherwise indicated. Due to rounding, numbers presented in the tables included in this Form 10-K may not add up precisely to the totals provided. OVERVIEWRenaissanceRe is a global provider of reinsurance and insurance. We provide property, casualty and specialty reinsurance and certain insurance solutions to customers, principally through intermediaries. Established in 1993, we have offices in Bermuda, Ireland, Singapore, Switzerland, the United Kingdom (the “U. K. ”), and the U. S. Our operating subsidiaries include Renaissance Reinsurance, Renaissance Reinsurance U. S. Inc. (“Renaissance Reinsurance U. S. ”), RenaissanceRe Specialty U. S. Ltd. (“RenaissanceRe Specialty U. S. ”), Renaissance Reinsurance of Europe Unlimited Company (“Renaissance Reinsurance of Europe”) and our Lloyd’s syndicate, RenaissanceRe Syndicate 1458 (“Syndicate 1458”). We also underwrite reinsurance on behalf of joint ventures, including Top Layer Reinsurance Ltd. (“Top Layer Re”), Upsilon RFO Re Ltd. (“Upsilon RFO”), DaVinci Reinsurance Ltd. (“DaVinci”), Vermeer Reinsurance Ltd. (“Vermeer”) and Fibonacci Reinsurance Ltd. ("Fibonacci Re"). In addition, through RenaissanceRe Medici Fund Ltd. (“Medici”), we invest in various insurance based investment instruments that have returns primarily tied to property catastrophe risk. We aspire to be the world’s best underwriter by matching well-structured risks with efficient sources of capital and our mission is to produce superior returns for our shareholders over the long term. We seek to accomplish these goals by being a trusted, long-term partner to our customers for assessing and managing risk, delivering responsive and innovative solutions, leveraging our core capabilities of risk assessment and information management, investing in these core capabilities in order to serve our customers across the cycles that have historically characterized our markets and keeping our promises. Our strategy focuses on superior risk selection, superior customer relationships and superior capital management. We provide value to our customers and joint venture partners in the form of financial security, innovative products, and responsive service. We are known as a leader in paying valid claims promptly. We principally measure our financial success through long-term growth in tangible book value per common share plus the change in accumulated dividends, which we believe is the most appropriate measure of our financial performance and in respect of which we believe we have delivered superior performance over time. Our core products include property, casualty and specialty reinsurance and certain insurance products principally distributed through intermediaries, with whom we seek to cultivate strong long-term relationships. We believe we have been one of the world’s leading providers of catastrophe reinsurance since our founding. In recent years, through the strategic execution of a number of initiatives, including organic growth and acquisitions, we have expanded our casualty and specialty platform and products and believe we are a leader in certain casualty and specialty lines of business. We have determined our business consists of the following reportable segments: (1) Property, which is comprised of catastrophe and other property reinsurance and insurance written on behalf of our operating subsidiaries and certain joint ventures managed by our ventures unit, and (2) Casualty and Specialty, which is comprised of casualty and specialty reinsurance and insurance written on behalf of our operating subsidiaries and certain joint ventures managed by our ventures unit. To best serve our clients in the places they do business, we have operating subsidiaries, joint ventures and underwriting platforms around the world, including DaVinci, Renaissance Reinsurance, Top Layer Re, Fibonacci Re, Upsilon RFO and Vermeer in Bermuda, Renaissance Reinsurance U. S. in the U. S. , and Syndicate 1458 in the U. K. We write property and casualty and specialty reinsurance through our wholly owned operating subsidiaries, joint ventures and Syndicate 1458 and certain insurance products primarily 3through Syndicate 1458. Although each underwriting platform may write any or all of our classes of business, our Bermuda platform has traditionally written, and continues to write, the preponderance of our property business and our U. S. platform and Syndicate 1458 write a significant portion of our casualty and specialty business. Syndicate 1458 provides us with access to Lloyd’s extensive distribution network and worldwide licenses and also writes business through delegated authority arrangements. The underwriting results of our operating subsidiaries and underwriting platforms are included in our Property and Casualty and Specialty segment results as appropriate. Since a meaningful portion of the reinsurance and insurance we write provides protection from damages relating to natural and man-made catastrophes, our results depend to a large extent on the frequency and severity of such catastrophic events, and the coverages we offer to customers affected by these events. We are exposed to significant losses from these catastrophic events and other exposures we cover. Accordingly, we expect a significant degree of volatility in our financial results and our financial results may vary significantly from quarter-to-quarter and from year-to-year, based on the level of insured catastrophic losses occurring around the world. We view our exposure to casualty and specialty lines of business as an efficient use of capital given these risks are generally less correlated with our property lines of business. This has allowed us to bring additional capacity to our clients, across a wider range of product offerings, while continuing to be good stewards of our shareholders’ capital. We continually explore appropriate and efficient ways to address the risk needs of our clients and the impact of various regulatory and legislative changes on our operations. We have created and managed, and continue to manage, multiple capital vehicles across a number of jurisdictions and may create additional risk bearing vehicles or enter into additional jurisdictions in the future. In addition, our differentiated strategy and capability position us to pursue bespoke or large solutions for clients, which may be non-recurring. This, and other factors including the timing of contract inception, could result in significant volatility of premiums in both our Property and Casualty and Specialty segments. As our product and geographical diversity increases, we may be exposed to new risks, uncertainties and sources of volatility. ACQUISTION OF TOKIO MILLENNIUM RE AND STATE FARM STOCK PURCHASEAcquisition of Tokio Millennium ReOn October 30, 2018, we entered into the a Stock Purchase Agreement by and among the Company, Tokio Marine &amp; Nichido Fire Insurance Co. Ltd. (“Tokio”) and, with respect to certain sections only, Tokio Marine Holdings, Inc. (the “TMR Stock Purchase Agreement”), pursuant to which we agreed, subject to the terms and conditions therein, to cause our wholly owned subsidiary RenaissanceRe Specialty Holdings (UK) Limited to purchase all of the share capital of Tokio Millennium Re AG, Tokio Millennium Re (UK) Limited and their subsidiaries (collectively, the “TMR Group Entities”) (the “TMR Stock Purchase”). The TMR Group Entities comprise the treaty reinsurance business of Tokio Marine Holdings, Inc. , including its third party capital management fronting business. The TMR Stock Purchase is expected to close in the first half of 2019, subject to the closing conditions set forth in the TMR Stock Purchase Agreement, including the receipt of required regulatory approvals. If consummated, the transaction would add a large portfolio of reinsurance risk to our own portfolio, currently representing approximately $1. 3 billion of incremental reinsurance premium. Following the closing, we anticipate re-underwriting this portfolio over time, and currently estimate that, in light of our existing risk appetite, we will target approximately $700. 0 million of gross reinsurance premiums. We will continue to evaluate the TMR Group Entities’ operations in the period prior to closing, and it is possible that our analysis or views will evolve. We cannot assure you that the current cedants or other business partners of the TMR Group Entities will renew their business with us, and renewal of the current TMR Group Entities portfolio is not a condition to closing of the TMR Stock Purchase. Moreover, in the near to medium term we expect operational expenses to increase as we undertake the process of integrating the TMR Group Entities and their operations into our own after the closing. See “Note 20. Acquisition of Tokio Millennium Re” for additional information regarding the TMR Stock Purchase. State Farm Stock PurchaseOn December 20, 2018, we issued 1,947,496 of our common shares to State Farm Mutual Automobile Insurance Company (“State Farm”) in exchange for $250. 0 million in a private placement pursuant to an Investment Agreement we entered into with State Farm on October 30, 2018. 4CORPORATE STRATEGYWe aspire to be the world’s best underwriter by matching well-structured risks with efficient sources of capital and our mission is to produce superior returns for our shareholders over the long term. Our strategy for achieving these objectives, which is supported by our core values, our principles and our culture, is to operate an integrated system of what we believe are our three competitive advantages: superior customer relationships, superior risk selection and superior capital management. We believe all three competitive advantages are required to achieve our objectives, and we aim to seamlessly coordinate the delivery of these competitive advantages for the benefit of our ceding insurers, brokers, investors in our joint ventures and shareholders. Superior Customer Relationships. We seek to be a trusted long-term partner to our customers for assessing and managing risk and delivering responsive solutions. We believe our modeling and technical expertise, our risk management products and our track record of keeping our promises have made us a provider of first choice in many lines of business to our customers worldwide. We seek to offer stable, predictable and consistent risk-based pricing and a prompt turnaround on claims. Superior Risk Selection. We seek to build a portfolio of risks that produces an attractive risk-adjusted return on utilized capital. We develop a perspective of each risk using both our underwriters’ expertise and sophisticated risk selection techniques, including computer models and databases such as Renaissance Exposure Management System (“REMS©”). We pursue a disciplined approach to underwriting and seek to select only those risks that we believe will produce a portfolio with an attractive return, subject to prudent risk constraints. We manage our portfolio of risks dynamically, both within sub-portfolios and across the Company. Superior Capital Management. We seek to write as much attractively priced business as is available to us and then manage our capital accordingly. We generally seek to raise capital when we forecast increased demand in the market, at times by accessing capital through joint ventures or other structures, and seek to return capital to our shareholders or joint venture investors when the demand for our coverages appears to decline and when we believe a return of capital would be beneficial to our shareholders or joint venture investors. In using joint ventures, we aim to leverage our access to business and our underwriting capabilities on an efficient capital base, develop fee income, generate profit commissions, diversify our portfolio and provide attractive risk-adjusted returns to our capital providers. We routinely evaluate and review potential joint venture opportunities and strategic investments. We believe we are well positioned to fulfill our objectives by virtue of the experience and skill of our management team, our integrated and flexible underwriting and operating platform, our significant financial strength, our strong relationships with brokers and customers, our commitment to superior service and our proprietary modeling technology. In particular, we believe our strategy, high performance culture, and commitment to our customers and joint venture partners help us to differentiate ourselves by offering specialized services and products at times and in markets where capacity and alternatives may be limited. SEGMENTSOur reportable segments are defined as follows: (1) Property, which is comprised of catastrophe and other property reinsurance and insurance written on behalf of our operating subsidiaries and certain joint ventures managed by our ventures unit, and (2) Casualty and Specialty, which is comprised of casualty and specialty reinsurance and insurance written on behalf of our operating subsidiaries and certain joint ventures managed by our ventures unit. In addition to our two reportable segments, we have an Other category, which primarily includes our strategic investments, investments unit, corporate expenses, capital servicing costs, noncontrolling interests, certain expenses related to acquisitions and the remnants of our former Bermuda-based insurance operations. For the year ended December 31, 2018, our Property and Casualty and Specialty segments accounted for 53. 2% and 46. 8%, respectively, of our gross premiums written. Operating results relating to our segments are included in “Part II, Item 7. Management’s Discussion and Analysis of Financial Condition and Results of Operations. ”5The following table shows gross premiums written allocated between our segments:We write proportional business as well as excess of loss business. In addition, we maintain delegated authority arrangements through Syndicate 1458, which are included in our Property and Casualty and Specialty segments, as appropriate. Our relative mix of business between proportional business and excess of loss business has fluctuated in the past and will likely vary in the future. Proportional and delegated authority business typically have relatively higher premiums per unit of expected underwriting income, together with a higher acquisition expense ratio and combined ratio, than traditional excess of loss reinsurance, as these coverages tend to be exposed to relatively more attritional, and frequent, losses while being subject to less expected severity. The following table shows gross premiums written allocated between excess of loss, proportional and delegated authority for each of our segments:6Property SegmentOur Property segment includes our catastrophe class of business, principally comprised of excess of loss reinsurance and excess of loss retrocessional reinsurance to insure insurance and reinsurance companies against natural and man-made catastrophes, and our other property class of business, primarily comprised of proportional reinsurance, property per risk, property (re)insurance, binding facilities and regional U. S. multi-line reinsurance. The following table shows gross premiums written in our Property segment allocated by class of business:We write catastrophe reinsurance and insurance coverage protecting against large natural catastrophes, such as earthquakes, hurricanes and tsunamis, as well as claims arising from other natural and man-made catastrophes such as winter storms, freezes, floods, fires, windstorms, tornadoes, explosions and acts of terrorism. We offer this coverage to insurance companies and other reinsurers primarily on an excess of loss basis. This means we begin paying when our customers’ claims from a catastrophe exceed a certain retained amount. We also offer proportional coverages and other structures on a catastrophe-exposed basis and may increase these offerings on an absolute or relative basis in the future. As noted above, our excess of loss property contracts generally cover all natural perils, and our predominant exposure under such coverage is to property damage. However, other risks, including business interruption and other non-property losses, may also be covered under our property reinsurance contracts when arising from a covered peril. We offer our coverages on a worldwide basis. Because of the wide range of possible catastrophic events to which we are exposed, including the size of such events and the potential for multiple events to occur in the same time period, our property business is volatile and our financial condition and results of operations reflect this volatility. To moderate the volatility of our risk portfolio, we may increase or decrease our presence in the property business based on market conditions and our assessment of risk-adjusted pricing adequacy. We frequently purchase reinsurance or other protection for our own account for a number of reasons, including to optimize the expected outcome of our underwriting portfolio, to manage capital requirements for regulated entities and to reduce the financial impact that a large catastrophe or a series of catastrophes could have on our results. 7Casualty and Specialty SegmentWe write casualty and specialty reinsurance and insurance covering primarily targeted classes of business where we believe we have a sound basis for underwriting and pricing the risk we assume. Principally all of the business is reinsurance, however our book of insurance business has been increasing in recent periods, and may continue to do so. The following table shows gross premiums written in our Casualty and Specialty segment allocated by class of business:In recent years, we have expanded our Casualty and Specialty segment operations through organic growth initiatives and acquisitions, and we plan to continue to expand these operations over time if market conditions are appropriate. Our Casualty and Specialty segment gross premiums written may be subject to significant volatility as certain lines of business in this segment can be influenced by a small number of relatively large transactions. We seek to underwrite these lines using a disciplined underwriting approach and sophisticated analytical tools. We generally target lines of business where we believe we can adequately quantify the risks assumed and provide coverage where we believe our underwriting is robust and the market is attractive. We also seek to identify market dislocations and write new lines of business whose risk and return characteristics are estimated to exceed our hurdle rates. Furthermore, we also seek to manage the correlations of this business with our overall portfolio. We believe that our underwriting and analytical capabilities have positioned us well to manage our casualty and specialty business. We offer our casualty and specialty reinsurance products principally on a proportional basis, and we also provide excess of loss coverage. These products frequently include tailored features such as limits or sub-limits which we believe help us manage our exposures. Any liability exceeding, or otherwise not subject to, such limits reverts to the cedant. Our Casualty and Specialty segment frequently provides coverage for relatively large limits or exposures, and thus we are subject to potential significant claims volatility. Our Casualty and Specialty segment offers certain casualty insurance products through Syndicate 1458 including, but not limited to, general liability, medical malpractice and professional liability. Syndicate 1458 also writes business through delegated authority arrangements. As a result of our financial strength, we have the ability to offer significant capacity and, for select risks, we have made available significant limits. We believe these capabilities, the strength of our casualty and specialty reinsurance underwriting team, and our demonstrated ability and willingness to pay valid claims are competitive advantages of our casualty and specialty reinsurance business. While we believe that these and other initiatives will support growth in our Casualty and Specialty segment, we intend to continue to apply our disciplined underwriting approach which, together with current and forecasted market conditions, is likely to temper such growth in current and near-term periods. 8OtherOur Other category primarily includes the results of: (1) our share of strategic investments in certain markets we believe offer attractive risk-adjusted returns or where we believe our investment adds value, and where, rather than assuming exclusive management responsibilities ourselves, we partner with other market participants. (2) our investment unit which manages and invests the funds generated by our consolidated operations. (3) corporate expenses, certain expenses related to acquisitions, capital servicing costs and noncontrolling interests. and (4) the remnants of our former Bermuda-based insurance operations. Geographic BreakdownOur exposures are generally diversified across geographic zones, but are also a function of market conditions and opportunities. Our largest exposure has historically been to the U. S. and Caribbean market, which represented 49. 7% of our gross premiums written for the year ended December 31, 2018. A significant amount of our U. S. and Caribbean premium provides coverage against windstorms (mainly U. S. Atlantic hurricanes), earthquakes and other natural and man-made catastrophes. The following table sets forth the amounts and percentages of our gross premiums written allocated to the territory of coverage exposure:9VENTURESWe pursue a number of other opportunities through our ventures unit, which has responsibility for creating and managing our joint ventures, executing customized reinsurance transactions to assume or cede risk and managing certain investments directed at classes of risk other than catastrophe reinsurance. Managed Joint VenturesWe actively manage a number of joint ventures which provide us with an additional presence in the market, enhance our client relationships and generate fee income and profit commissions. These joint ventures allow us to leverage our access to business and our underwriting capabilities on a larger capital base. Currently, our principal joint ventures include DaVinci, Top Layer Re, Langhorne (comprised of Langhorne Holdings LLC (“Langhorne Holdings”) and Langhorne Partners LLC (“Langhorne Partners”)(collectively, “Langhorne”)), Medici, Upsilon RFO, RenaissanceRe Upsilon Fund Ltd. (“Upsilon Fund”), Vermeer and Fibonacci Re. Renaissance Underwriting Managers, Ltd. (“RUM”), a wholly owned subsidiary of the Company, acts as the exclusive underwriting manager for each of these joint ventures except Langhorne, Medici and Upsilon Fund. DaVinciDaVinci was established in 2001 and principally writes property catastrophe reinsurance and certain low frequency, high severity specialty reinsurance lines of business on a global basis. In general, we seek to construct for DaVinci a portfolio with risk characteristics similar to those of Renaissance Reinsurance’s property catastrophe reinsurance portfolio, and from time to time, certain lines of specialty reinsurance written by Renaissance Reinsurance such as terrorism and workers’ compensation. In accordance with DaVinci’s underwriting guidelines, it can only participate in business also underwritten by Renaissance Reinsurance. We maintain majority voting control of DaVinci’s holding company, DaVinciRe, and accordingly, consolidate the results of DaVinciRe into our consolidated results of operations and financial position. The underwriting results of DaVinciRe are principally included in our Property segment. We seek to manage DaVinci’s capital efficiently over time in light of the market opportunities and needs we perceive and believe we are able to serve. DaVinciRe is managed by RUM in return for a management fee and performance based incentive fee. Our noncontrolling economic ownership in DaVinciRe was 22. 1% at December 31, 2018 (2017 - 22. 1%). We expect our noncontrolling economic ownership in DaVinciRe to fluctuate over time. Top Layer ReTop Layer Re was established in 1999 and writes high excess non-U. S. property catastrophe reinsurance. Top Layer Re is owned 50% by State Farm and 50% by Renaissance Reinsurance. State Farm provides $3. 9 billion of stop loss reinsurance coverage to Top Layer Re. Top Layer Re is managed by RUM in return for a management fee. We account for our equity ownership in Top Layer Re under the equity method of accounting and our proportionate share of its results is reflected in equity in earnings of other ventures in our consolidated statements of operations. MediciMedici is an exempted fund, incorporated under the laws of Bermuda. Medici’s objective is to invest substantially all of its assets in various insurance-based investment instruments that have returns primarily correlated to property catastrophe risk. Third-party investors subscribe for the majority of the participating, non-voting common shares of Medici. We maintain majority voting control of Medici’s parent, RenaissanceRe Fund Holdings Ltd. (“Fund Holdings”), therefore the results of Medici and Fund Holdings are consolidated in our financial statements. Medici is managed by RenaissanceRe Fund Management Ltd. in return for a management fee. Our economic ownership in Medici was 16. 6% at December 31, 2018 (2017 - 26. 8%). Upsilon RFOIn 2013, we formed a managed joint venture, Upsilon RFO, a Bermuda domiciled special purpose insurer (“SPI”), to provide additional capacity to the worldwide aggregate and per-occurrence primary and 10retrocessional property catastrophe excess of loss market. Upsilon RFO enhances our efforts to match desirable reinsurance risk with efficient capital through a strategic capital structure. Original business is written directly by Upsilon RFO under fully-collateralized reinsurance contracts capitalized through the sale of non-voting shares to us and Upsilon Fund. Upsilon RFO is considered a variable interest entity (“VIE”) as it has insufficient equity capital to finance its activities without additional financial support and we are the primary beneficiary. As a result, we consolidate Upsilon RFO and all significant inter-company transactions have been eliminated. Other than our equity investment, we have not provided any financial or other support to Upsilon RFO that we were not contractually required to provide. Upsilon FundWe incorporated Upsilon Fund, an exempted Bermuda limited segregated accounts company, in 2014. Upsilon Fund was formed to provide a fund structure through which third party investors can invest in property reinsurance risk managed by us. As a segregated accounts company, Upsilon Fund is permitted to establish segregated accounts to invest in and hold identified pools of assets and liabilities. Each pool of assets and liabilities in each segregated account is ring-fenced from any claims from the creditors of Upsilon Fund’s general account and from the creditors of other segregated accounts within Upsilon Fund. Third party investors purchase redeemable, non-voting preference shares linked to specific segregated accounts of Upsilon Fund and own 100% of these shares. Upsilon Fund is managed by RenaissanceRe Fund Management Ltd. in return for a management fee and performance based incentive fee. We have not provided any financial or other support to Upsilon Fund that we were not contractually required to provide. Currently, Upsilon Fund is invested in Upsilon RFO and Medici. VermeerEffective December 17, 2018, we formed Vermeer, an exempted Bermuda reinsurer, with PGGM, a Dutch pension fund manager. Vermeer provides capacity focused on risk remote layers in the U. S. property catastrophe market. Vermeer is managed by RUM in return for a management fee. We maintain majority voting control of Vermeer, while PGGM retains economic benefits. Vermeer is considered a VIE, as it has voting rights that are not proportional to its participating rights and we are the primary beneficiary. As a result, we consolidate Vermeer and all significant inter-company transactions have been eliminated. The portion of Vermeer’s earnings owned by third parties is recorded in the consolidated statements of operations as net income attributable to redeemable noncontrolling interests. We have not provided any financial or other support to Vermeer that we were not contractually required to provide. Fibonacci ReIn 2016, Fibonacci Re, a Bermuda-domiciled SPI, was formed to provide collateralized capacity to Renaissance Reinsurance and its affiliates. Fibonacci Re raised capital from third party investors and us via private placements of participating notes that are listed on the Bermuda Stock Exchange. This arrangement enables Renaissance Reinsurance to support its clients with additional property catastrophe reinsurance capacity and we believe it provides attractive risk-adjusted returns to our capital partners. We concluded that Fibonacci Re meets the definition of a VIE as it does not have sufficient equity capital to finance its activities. Therefore, we evaluated our relationship with Fibonacci Re and concluded we are not the primary beneficiary of Fibonacci Re as we do not have power over the activities that most significantly impact the economic performance of Fibonacci. As a result, we do not consolidate the financial position and results of operations of Fibonacci. Other than our investment in the participating notes of Fibonacci Re, we have not provided financial or other support to Fibonacci Re that we were not contractually required to provide. LanghorneEffective December 22, 2017, we closed an initiative with Reinsurance Group of America, Incorporated to source third party capital to support reinsurers targeting large in-force life and annuity blocks. Langhorne Holdings is a company that owns and manages certain reinsurance entities within Langhorne. Langhorne Partners is the general partner for Langhorne and the entity which manages the third-party investors investing into Langhorne Holdings in return for a management and performance based incentive fee. We concluded that Langhorne Holdings meets the definition of a VIE. We are not the primary beneficiary of Langhorne Holdings and as a result, we do not consolidate the financial position or results of operations of Langhorne Holdings. We concluded that Langhorne Partners was not a VIE. We account for our 11investments in Langhorne Holdings and Langhorne Partners under the equity meth</t>
  </si>
  <si>
    <t>RNR</t>
  </si>
  <si>
    <t>RENAISSANCERE HOLDINGS LTD</t>
  </si>
  <si>
    <t>RNR-PF</t>
  </si>
  <si>
    <t>RNR-PG</t>
  </si>
  <si>
    <t>913760</t>
  </si>
  <si>
    <t>Management's Discussion and Analysis of Financial Condition and Results of OperationsThroughout this document, unless the context otherwise requires, the terms “Company”, “we”, “us” and “our” refer to INTL FCStone Inc. and its consolidated subsidiaries. INTL FCStone Inc. is a Delaware corporation. The following discussion and analysis should be read in conjunction with the condensed consolidated financial statements and notes thereto appearing elsewhere in this report. This Quarterly Report on Form 10-Q contains “forward-looking statements” within the meaning of Section 27A of the Securities Act of 1933 and Section 21E of the Securities Exchange Act of 1934. These forward-looking statements involve known and unknown risks and uncertainties, many of which are beyond the control of INTL FCStone Inc. and its subsidiaries, including adverse changes in economic, political and market conditions, losses from our market-making and trading activities arising from counter-party failures and changes in market conditions, the possible loss of key personnel, the impact of increasing competition, the impact of changes in government regulation, the possibility of liabilities arising from violations of foreign, federal and state securities laws and the impact of changes in technology in the securities and commodities trading industries. Although we believe that our forward-looking statements are based upon reasonable assumptions regarding our business and future market conditions, there can be no assurances that our actual results will not differ materially from any results expressed or implied by our forward-looking statements. We undertake no obligation to publicly update or revise any forward-looking statements, whether as a result of new information, future events or otherwise. We caution readers that any forward-looking statements are not guarantees of future performance. OverviewWe are a diversified global brokerage and financial services firm providing execution, risk management and advisory services, market intelligence and clearing services with significant asset class coverage and significant market coverage globally. We help our clients to access market liquidity, maximize profits and manage risk. Our revenues are derived primarily from financial products and advisory services intended to fulfill our clients’ commercial needs and provide bottom-line benefits to their businesses. Our businesses are supported by our global infrastructure of regulated operating subsidiaries, our advanced technology platform and our team of more than 1,700 employees as of December 31, 2018. We believe our client-first approach differentiates us from large banking institutions, engenders trust, and has enabled us to establish leadership positions in a number of complex fields in financial markets around the world. We report our operating segments based on services provided to clients. Our business activities are managed as operating segments and organized into five reportable segments, including Commercial Hedging and Physical Commodities, which are commercial client focused. Clearing &amp; Execution Services (“CES”) and Securities, which are institutional client focused. and Global Payments. See Segment Information for a listing of our operating segment components. Effects of the Tax Cuts and Jobs ActOn December 22, 2017, the President of the United States (“U. S. ”) signed and enacted into law H. R. 1, the Tax Cuts and Jobs Act (“the Tax Reform”). Among the significant changes to the U. S. Internal Revenue Code, the Tax Reform lowered the U. S. federal corporate income tax rate from 35% to 21%, effective January 1, 2018. We will compute our income tax expense (benefit) for the September 30, 2019 tax year using a U. S. statutory tax rate of 21%. We computed income tax expense for the year ended September 30, 2018 using a U. S. statutory tax rate of 24. 5%. See Note 16 of the Condensed Consolidated Financial Statements for additional information. For the three months ended December 31, 2017, we recorded tax expense of $8. 9 million related to the remeasurement of deferred tax assets and liabilities based on the information available. The Tax Reform also included a one-time mandatory 34repatriation transition tax on previously untaxed accumulated and current E&amp;P of certain of our foreign subsidiaries. We made a reasonable estimate of the transition tax and recorded a provisional transition tax obligation of $12. 0 million in the three months ended December 31, 2017. Recent Events Affecting the CompanyDuring the week ended November 16, 2018, balances in approximately 300 accounts of the FCM division of our wholly owned subsidiary, INTL FCStone Financial, declined below required maintenance margin levels, primarily as a result of significant and unexpected price fluctuations in the natural gas markets. All positions in these accounts, which were managed by OptionSellers. com Inc. (“OptionSellers”), an independent Commodity Trading Advisor (“CTA”), were liquidated in accordance with the INTL FCStone Financial’s client agreements and obligations under market regulation standards. A CTA is registered with the CFTC and a member of, and subject to audit by, the NFA. OptionSellers is registered under a CFTC Rule 4. 7 exemption for “qualified eligible persons,” which requires the account holders authorizing OptionSellers to act as their CTA to meet or exceed certain minimum financial requirements. OptionSellers, in its role as a CTA, had been granted by each of its clients full discretionary authority to manage the trading in the client accounts, while INTL FCStone Financial acted solely as the clearing firm in its role as the FCM. INTL FCStone Financial’s client agreements hold account holders liable for all losses in their accounts and obligate the account holders to reimburse INTL FCStone Financial for any account deficits in their accounts. As of February 5, 2019 and December 31, 2018, the aggregate receivable from these client accounts, net of collections and other allowable deductions, was $29. 4 million and $30. 0 million, respectively, with no individual account receivable exceeding $1. 4 million. INTL FCStone Financial continues to pursue collection of these receivables and intends both to enforce and to defend its rights aggressively, and to claim interest and costs of collection where applicable. We have done an assessment of the collectability of these accounts and have concluded that we do not have a sufficient basis to determine an allowance against these uncollected balances. As we move through the collection process and additional information becomes available, we will continue to evaluate the likelihood of collection and consider the need for an allowance against the carrying value of these uncollected balances. Depending on future collections and our ongoing assessments, any provisions for bad debts and actual losses ultimately may or may not be material to our financial results. Currently, we do not believe that any potential losses from amounts not collected would impact our ability to comply with our ongoing liquidity, capital, and regulatory requirements. We have been named in arbitrations brought by clients seeking damages relating to the trading losses in these accounts. We believe that such cases are without merit and intend to defend them vigorously. However, the arbitrations are in the very early stages of the process and no prediction can be made regarding the ultimate outcome of the arbitrators’ decisions. Executive SummaryIn the first quarter of fiscal 2019, we achieved strong operating revenue growth, adding $52. 1 million, or 25%, compared to the prior year to $264. 7 million. With the exception of our Commercial Hedging segment, which saw operating revenues decline a modest 3. 0%, all of our operating segments recorded double digit operating revenue growth versus the prior year. The growth in operating revenues was led by our Securities and Clearing and Execution Services segments, which increased $26. 0 million and $23. 0 million, respectively versus the prior year. Global Payments achieved record operating revenues, adding $5. 1 million, while our Physical Commodities segment added $3. 7 million in operating revenues versus the prior year. Overall, segment income increased 23%, or $13. 2 million to $71. 5 million in the first quarter. Commercial Hedging segment income declined 37%, primarily as a result of a $7. 8 million decline in OTC revenues as well as a $1. 9 million increase in non-variable direct expenses, primarily non-variable compensation and benefits and trade system costs. Global Payments segment income increased 27%, primarily as a result of the increase in operating revenues, driven by a 7% increase in the number of payments made and a 13% increase in the average revenue per payment versus the prior year period. The operating revenue growth was partially offset by a $0. 6 million increase in non-variable compensation and benefits. Securities segment income increased 45%, primarily as a result of strong performance in our Equity Capital Markets business which added $20. 0 million or 113% in operating revenue versus the prior year driven by a 75% increase in the gross dollar volume traded. Physical Commodities segment income increased $4. 8 million to $5. 9 million in the first quarter of fiscal 2019. This was driven by a $3. 7 million increase in operating revenues as well as a $3. 3 million decline in non-variable direct expenses. The decline in non-variable direct expenses was driven by a $2. 4 million recovery on the bad debt on physical coal in the first quarter of fiscal 2019 compared to the prior year period which included a $1. 0 million bad debt on physical coal. 35CES segment income increased 69%, primarily as a result of a $23. 0 million increase in operating revenues, most notably in the Exchange-Traded Futures &amp; Options business which added $14. 5 million in operating revenues. This increase was driven by both a 57% increase in exchange traded volumes and an increase in interest income. In addition, during the first quarter, in our FX Prime Brokerage business, we recorded a $2. 7 million settlement received in the first quarter related to the Barclays PLC ‘last look’ class action matter. In addition, we recorded $0. 7 million in legal fees related to this settlement. On the expense side, we continue to focus on maintaining our variable cost model and limiting the growth of our non-variable expenses. To that end, variable expenses were 63% of total expenses in the current period compared to 58% in the prior year period. Non-variable expenses increased 3%, or $2. 1 million year-over-year. For the first quarter of fiscal 2019, we recorded a net income of $18. 2 million compared to a net loss of $6. 9 million in the prior year period. The prior year period includes an estimated income tax charge of $20. 9 million related to the enactment of the Tax Reform. Selected Summary Financial InformationResults of OperationsTotal revenues reported combine gross revenues for the physical commodities business and net revenues for all other businesses. In order to reflect the way that we view the results, the table below reflects the calculation of the subtotal ‘operating revenues’, which is calculated by deducting physical commodities cost of sales from total revenues. Set forth below is our discussion of the results of our operations, as viewed by management, for the three month periods ended December 31, 2018 and 2017. Financial Information (Unaudited) 36The selected data table below reflects key operating metrics used by management in evaluating our product lines, for the periods indicated:Operating RevenuesThree Months Ended December 31, 2018 Compared to Three Months Ended December 31, 2017 Operating revenues increased 25% to a record $264. 7 million in the first quarter compared to $212. 6 million in the prior year. All operating segments recorded growth in operating revenues, with the exception of the Commercial Hedging segment which declined $1. 7 million versus the prior year. The growth in operating revenues was led by our Securities segment which added $26. 0 million versus the prior year, while our Clearing and Execution Services segment added $23. 0 million. The Global Payments and Physical Commodities segments added $5. 1 million and $3. 7 million, respectively, in operating revenues versus the prior year. Operating revenues in our Securities segment increased 60% to $69. 0 million in the first quarter compared to the prior year. The Equity Capital Markets business added $20. 0 million, as the gross dollar volume traded increased 75% as a result of an increase in market volatility and market share. Operating revenues in our Debt Capital Markets business increased $6. 3 million versus the prior year, driven by an increase in interest income within our domestic institutional dealer in fixed income securities, which was partially offset by lower revenues in our Argentinian and domestic municipal securities businesses. Asset Management operating revenues declined $0. 3 million compared to the prior year period as a result of a 40% decline in average assets under management. Operating revenues in our CES segment increased 32% to $95. 2 million in the first quarter, primarily as a result of 40% growth in Exchange-Traded Futures &amp; Options revenues to $50. 4 million, driven by increases in contract volumes and interest income. Our Correspondent Clearing business added $2. 3 million in operating revenues, compared to the prior year, to $8. 3 million as a result of a $2. 7 million increase in interest and fee income related to client assets under administration. Our Independent Wealth Management business added $1. 7 million versus the prior year, while our Derivative Voice Brokerage and FX Prime Brokerage businesses added $1. 7 million and $2. 8 million, respectively. The increase in FX Prime Brokerage operating revenues was primarily driven by a $2. 7 million settlement received related to the Barclays PLC ‘last look’ class action matter. Operating revenues in Commercial Hedging declined 3% compared to the prior year to $59. 8 million as a result of a $7. 8 million decline in OTC revenues, which was partially offset by a $2. 1 million increase in exchange-traded revenues and a $3. 5 million increase in interest income. Exchange-traded volumes and OTC volumes increased 8% and 25%, respectively, and the average client equity increased 14% to $1. 0 billion. Operating revenues in our Global Payments segment increased 21% in the first quarter to a record $29. 7 million, as a result of a 7% increase in the number of global payments and a 13% increase in the average revenue per trade compared to the prior year period. Our Physical Commodity segment operating revenues increased 35% to $14. 3 million. This increase was driven by a $2. 4 million increase in Precious Metals operating revenues as well as a $1. 3 million increase in Physical Ag &amp; Energy operating revenues, both of which resulted from increased client activity. Interest income increased $21. 0 million, or 88%, to $45. 0 million in the first quarter compared to $24. 0 million in the prior year, as a result of the effect of increases in short term interest rates as well as increases in client balances in our Commercial Hedging and CES segments and volumes in our Debt Capital Markets business. Interest income in our Securities segment increased $12. 0 million in the first quarter over the prior year, of which $8. 5 million was related to increased trading activity within our domestic institutional dealer in fixed income securities and $3. 5 million was related to an increase in securities lending activities. In addition, average client equity in the Financial Ag &amp; Energy and Exchange-Traded Futures &amp; Options 37components of our Commercial Hedging and CES segments increased 10% to $2. 3 billion in the first quarter compared to the prior year, which combined with the increases in short-term interest rates resulted in an aggregate $7. 4 million increase in interest income in these businesses. See Segment Information below for additional information on activity in each of the segments. Interest and Transactional ExpensesThree Months Ended December 31, 2018 Compared to Three Months Ended December 31, 2017 Transaction-based clearing expenses: Transaction-based clearing expenses increased 36% to $50. 1 million in the first quarter compared to $36. 9 million in the prior year, and were 19% of operating revenues in the first quarter compared to 17% in the prior year. The increase in expense is primarily related to higher volumes in our Exchange-Traded Futures &amp; Options and Financial Ag &amp; Energy components, and significant growth in our Equity Capital Markets activity. Introducing broker commissions: Introducing broker commissions increased 5% to $32. 6 million in the first quarter compared to $31. 1 million in the prior year, and were 12% of operating revenues in the first quarter compared to 15% in the prior year. The increase in expense is primarily due to increased activity in our Exchange-Traded Futures &amp; Options, Independent Wealth Management and Financial Ag &amp; Energy components, partially offset by lower costs in our Argentinian Debt Capital Markets business. Interest expense: Interest expense increased $18. 7 million, or 131%, to $33. 0 million in the first quarter compared to $14. 3 million in the prior year. During the first quarter and the prior year, interest expense directly attributable to trading activities, including interest on short-term financing facilities of subsidiaries, was $30. 2 million and $12. 1 million, respectively, and interest expense related to corporate funding purposes was $2. 8 million and $2. 2 million, respectively. The increase in interest expense is primarily related to the trading activities of our institutional dealer in fixed income securities, which resulted in higher interest expense of $10. 0 million, and the increased activity of our securities lending business in our Equity Capital Markets component, which resulted in higher interest expense of $3. 3 million. Also, an increase in short-term interest rates resulted in higher interest costs in our Exchange-Traded Futures &amp; Options and Financial Ag &amp; Energy components. Additionally, higher short-term interest rates along with higher average borrowings outstanding on physical commodities financing facilities resulted in increased interest expense. Net Operating RevenuesNet operating revenues is one of the key measures used by management to assess the performance of our operating segments. Net operating revenue is calculated as operating revenue less transaction-based clearing expenses, introducing broker commissions and interest expense. Transaction-based clearing expenses represent variable expenses paid to executing brokers, exchanges, clearing organizations and banks in relation to our transactional volumes. Introducing broker commissions include commission paid to non-employee third parties that have introduced clients to us. Net operating revenues represent revenues available to pay variable compensation to risk management consultants and traders and direct non-variable expenses, as well as variable and non-variable expenses of operational and administrative employees. Three Months Ended December 31, 2018 Compared to Three Months Ended December 31, 2017 Net operating revenues increased 14% to $149. 0 million in the first quarter compared to $130. 3 million in the prior year. 38Compensation and Other ExpensesThe following table shows a summary of expenses, other than interest and transactional expenses. Three Months Ended December 31, 2018 Compared to Three Months Ended December 31, 2017 Compensation and Other Expenses: Compensation and other expenses increased 12%, to $124. 6 million in the first quarter compared to $111. 7 million in the prior year. Compensation and Benefits: Total compensation and benefits expense increased 15% to $89. 1 million in the first quarter compared to $77. 2 million in the prior year. Total compensation and benefits were 34% of operating revenues in the first quarter compared to 36% in the prior year. The variable portion of compensation and benefits increased by 29% to $47. 7 million in the first quarter compared to $36. 9 million in the prior year. Variable compensation and benefits were 32% of net operating revenues in the first quarter compared to 28% in the prior year. Administrative, centralized operations and executive incentive compensation was $6. 3 million in the first quarter compared to $4. 3 million in the prior year. The fixed portion of compensation and benefits increased 3% to $41. 4 million in the first quarter compared to $40. 3 million in the prior year. Non-variable salaries increased $1. 1 million, or 4%, primarily due to the increased headcount across administrative areas. Employee benefits, excluding share-based compensation, increased $0. 9 million in the first quarter, primarily related to higher healthcare and other benefit costs from the increased headcount. Share-based compensation is a component of the fixed portion, and includes stock option and restricted stock expense. Share-based compensation was $1. 9 million in the first quarter compared to $1. 6 million in the prior year. The number of employees increased 4% to 1,763 at the end of the first quarter compared to 1,701 at the beginning of the first quarter. The number of employees at the end of the prior year period was 1,595. Other Non-Compensation Expenses: Other non-compensation expenses increased 3% to $35. 5 million in the first quarter compared to $34. 5 million in the prior year. Trade systems and market information increased $1. 0 million, as higher market information costs were experienced in the Financial Ag &amp; Energy component and among our operational and administrative departments. Non-trading technology and support increased $1. 1 million, primarily due to higher support and maintenance costs related to various IT and client engagement systems. During the quarter ended December 31, 2018, we reached settlements with clients, paying $8. 4 million related to demurrage, dead freight, and other penalty charges regarding coal supplied during fiscal 2017. The settlement amount paid was less than the accrued liability for the transactions recorded during fiscal 2017 and fiscal 2018, and accordingly we recorded a recovery on the bad debt on physical coal of $2. 4 million in the quarter ended December 31, 2018. During the prior year period, we recorded additional bad debt expense of $1. 0 million related to reimbursement due the Company from a coal supplier following our recorded charge of $47. 0 million during the fourth quarter of fiscal 2017. The expense related to reimbursement for demurrage and other charges related to contracts with delivery dates during the first quarter of fiscal 2018. Provision for Taxes: The effective income tax rate was 25% in the first quarter compared to 137% in the prior year. For the three months ended December 31, 2018, the effective rate was higher than the U. S. federal statutory rate of 21% due to U. S. state and local taxes, GILTI, and US and foreign permanent differences. The estimated GILTI tax expense increased the 39effective rate approximately 2%. The effective rate for the three months ended December 31, 2017 was 25%, excluding the impacts of Tax Reform, and was higher than the blended statutory rate of 24. 5% due to U. S. state and local taxes and foreign permanent differences. For the three months ended December 31, 2017, the Company recorded discrete expense of $20. 9 million related to Tax Reform, which increased the effective tax rate by 112%. Further, the Company’s effective tax rate decreased 1. 0% and 1. 2% for the three months ended December 31, 2018 and 2017, respectively, due to excess tax benefits on share-based compensation recognized due to the adoption of Accounting Standards Update (“ASU”) 2016-09. Unallocated Costs and ExpensesThe following table is a breakout of our unallocated costs and expenses from the total costs and expenses shown above. The unallocated costs and expenses include certain shared services such as information technology, accounting and treasury, credit and risk, legal and compliance, and human resources and other activities. Total unallocated costs and other expenses increased $3. 4 million to $42. 0 million in the first quarter compared to $38. 6 million in the prior year. Compensation and benefits increased $2. 4 million, or 12% to $22. 7 million in the first quarter compared to $20. 3 million in the prior year. During the first quarter, the increase in variable compensation and benefits is primarily related to headcount increases across several administrative departments. Variable vs. Fixed ExpensesWe seek to make our non-interest expenses variable to the greatest extent possible, and to keep our fixed costs as low as possible. The table above shows an analysis of our variable expenses and non-variable expenses as a percentage of total non-interest expenses for the three months ended December 31, 2018 and 2017, respectively. Our variable expenses consist of variable compensation paid to traders and risk management consultants, bonuses paid to operational, administrative and executive employees, transaction-based clearing expenses and introducing broker commissions. As a percentage of total non-interest expenses, variable expenses were 63% in the first quarter compared to 58% in the prior year. 40Segment InformationOur business activities are managed as operating segments and organized into reportable segments as follows:We report our operating segments based on services provided to clients. Net contribution is one of the key measures used by management to assess the performance of each segment and for decisions regarding the allocation of our resources. Net contribution is calculated as revenues less direct cost of sales, transaction-based clearing expenses, introducing broker commissions, interest expense and variable compensation. Variable compensation paid to risk management consultants and traders generally represents a fixed percentage of an amount equal to revenues generated, and in some cases, revenues generated less transaction-based clearing expenses and related charges, base salaries and an overhead allocation. Segment income is calculated as net contribution less non-variable direct expenses of the segment. These non-variable direct expenses include trader base compensation and benefits, operational charges, communication and data services, business development, professional fees, bad debt expense, trade errors and direct marketing expenses. 41Total Segment ResultsThe following table shows summary information concerning all of our business segments combined. Three Months Ended December 31, 2018 Compared to Three Months Ended December 31, 2017Net contribution for all of our business segments increased 14% to $112. 3 million in the first quarter compared to $98. 8 million in the prior year. Segment income increased 23% to $71. 5 million in the first quarter compared to $58. 3 million in the prior year. Commercial HedgingWe serve our commercial clients through our team of risk management consultants, providing a high-value-added service that we believe differentiates us from our competitors and maximizes the opportunity to retain our clients. Our risk management consulting services are designed to quantify and monitor commercial entities’ exposure to commodity and financial risk. Upon assessing this exposure, we develop a plan to control and hedge these risks with post-trade reporting against specific client objectives. Our clients are assisted in the execution of their hedging strategies through a wide range of products from listed exchange-traded futures and options, to basic OTC instruments that offer greater flexibility and structured OTC products designed for customized solutions. Our services span virtually all traded commodity markets, with the largest concentrations in agricultural and energy commodities (consisting primarily of grains, energy and renewable fuels, coffee, sugar, cotton, and food service) and base metals products listed on the LME. Our base metals business includes a position as a Category One ring dealing member of the LME, providing execution, clearing and advisory services in exchange-traded futures and OTC products. We also provide execution of foreign currency forwards and options and interest rate swaps as well as a wide range of structured product solutions to our commercial clients who are seeking cost-effective hedging strategies. Generally, our clients direct their own trading activity, and our risk management consultants do not have discretionary authority to transact trades on behalf of our clients. 42The following table provides the financial performance for Commercial Hedging for the periods indicated. The following tables set forth transactional revenues and selected data for Commercial Hedging for the periods indicated. Three Months Ended December 31, 2018 Compared to Three Months Ended December 31, 2017 Operating revenues decreased 3% to $59. 8 million in the first quarter compared to $61. 5 million in the prior year. Exchange-traded revenues increased 6%, to $35. 6 million in the first quarter, primarily driven by increased client activity in the domestic grain markets, Latin America soft commodities and in our LME business. Overall exchange-traded contract volumes increased 8%, however the average rate per contract declined 2% to $5. 20. 43OTC revenues declined 39%, to $12. 3 million in the first quarter, compared to $20. 1 million in the prior year, despite a 25% increase in OTC volumes. OTC revenues were negatively effected by marked-to-market declines, which we believe in part are temporary in nature, related to certain longer tenor positions which are directionally hedged but suffered declines in value during periods of lower market activity at the end of the calendar year. These declines were partially offset by increased client activity in the energy, grain and soft commodity markets. Consulting, management, and account fees increased 8% over the prior year, to $4. 0 million in the first quarter. Interest income, increased 83%, to $7. 7 million compared to $4. 2 million in the prior year. The increase in interest income was driven by an increase in short-term interest rates, as well as a 14% increase in average equity for exchange-traded futures and options clients versus the prior year to $1,003. 5 million in the first quarter. Segment income decreased 37% to $13. 3 million in the first quarter compared to $21. 1 million in the prior year, primarily as a result of the $1. 7 million decline in operating revenues discussed above, a $4. 1 million increase in variable expenses excluding interest expense, and a $1. 9 million increase in non-variable direct expenses. The increase in variable expenses is principally driven by the increase in exchange-traded and OTC contract volumes. The increase in non-variable direct expenses was driven by increases in both non-variable compensation and benefits and trade system costs. Variable expenses, excluding interest, expressed as a percentage of operating revenues increased to 48% compared to 40% in the prior year, primarily as the result of the decline in OTC revenues. Global PaymentsWe provide global payment solutions to banks and commercial businesses as well as charities and non-governmental and government organizations. We offer payments services in more than 170 countries and 140 currencies, which we believe is more than any other payments solution provider, and provide transparent pricing. Our proprietary FXecute global payments platform is integrated with a financial information exchange (“FIX”) protocol. This FIX protocol is an electronic communication method for the real-time exchange of information, and we believe it represents one of the first FIX offerings for cross-border payments in exotic currencies. FIX functionality allows clients to view real time market rates for various currencies, execute and manage orders in real-time, and view the status of their payments through the easy-to-use portal. Additionally, as a member of the Society for Worldwide Interbank Financial Telecommunication (“SWIFT”), we are able to offer our services to large money center and global banks seeking more competitive international payment services. Through this single comprehensive platform and our commitment to client service, we believe we are able to provide simple and fast execution, ensuring delivery of</t>
  </si>
  <si>
    <t>SNEX</t>
  </si>
  <si>
    <t>StoneX Group Inc.</t>
  </si>
  <si>
    <t>929351</t>
  </si>
  <si>
    <t>Management's DISCUSSION AND ANALYSIS OF FINANCIAL CONDITION AND RESULTS OF OPERATIONS. OverviewLions Gate Entertainment Corp. (“Lionsgate,” the “Company,”, “Lions Gate”, “we,” “us” or “our”) is a global content platform whose films, television series, digital products and linear and over-the-top platforms reach next generation audiences around the world. In addition to our filmed entertainment leadership, Lionsgate content drives a growing presence in interactive and location-based entertainment, gaming, virtual reality and other new entertainment technologies. Lionsgate's content initiatives are backed by a nearly 17,000-title film and television library and delivered through a global licensing infrastructure. We classify our operations through three reporting segments: Motion Picture, Television Production, and Media Networks (see further discussion below). Segment ReorganizationDuring the quarter ended June 30, 2018, we reorganized our operational reporting of the Television Production segment to include the production and licensing to Starz Networks of Starz original series (previously produced by and included in the Media Networks segment) and the ancillary market distribution of Starz original productions and licensed product (also previously included in the Media Networks segment). This reorganization aligns the segment presentation of the Starz original product to be consistent with our other television productions included in the Television Production segment. This alignment of operational reporting and business operations will allow our chief operating decision maker to review all of the Company's television production related activity in a consistent manner, and as part of one segment (i. e. , the Television Production segment). The changes resulting from the segment reorganization are as follows: (i) the Television Production segment includes licensing revenues from the licensing of Starz original series productions to Starz Networks which are eliminated in consolidation as intersegment transactions. and (ii) the Television Production segment now includes the associated ancillary market distribution of Starz original productions and licensed product that were previously included in Content and Other within the Media Networks segment. See Note 15 to our unaudited condensed consolidated financial statements for our segment information disclosure. RevenuesOur revenues are derived from the Motion Picture, Television Production and Media Networks segments, as described below. Our revenues are derived from the U. S. , Canada, the United Kingdom and other foreign countries. None of the non-U. S. countries individually comprised greater than 10% of total revenues for the three and nine months ended December 31, 2018 and 2017. Motion Picture Our Motion Picture segment includes revenues derived from the following:47which generally provide that, in exchange for a nominal or no upfront sales price, we share in the rental or sales revenues generated by the platform on a title-by-title basis. Television ProductionAs described under the Segment Reorganization section above, as of April 1, 2018, Television Production now includes the licensing of Starz original series productions to Starz Networks and the ancillary market distribution of Starz original productions and licensed product. Our Television Production segment includes revenues derived from the following. Media NetworksOur Media Networks segment includes revenues derived from the following:ExpensesOur primary operating expenses include direct operating expenses, distribution and marketing expenses and general and administration expenses. Direct operating expenses include amortization of film and television production or acquisition costs, amortization of programming production or acquisition costs and programming related salaries, participation and residual expenses, provision for doubtful accounts, and foreign exchange gains and losses. 48Participation costs represent contingent consideration payable based on the performance of the film or television program to parties associated with the film or television program, including producers, writers, directors or actors. Residuals represent amounts payable to various unions or “guilds” such as the Screen Actors Guild - American Federation of Television and Radio Artists, Directors Guild of America, and Writers Guild of America, based on the performance of the film or television program in certain ancillary markets or based on the individual’s (i. e. , actor, director, writer) salary level in the television market. Distribution and marketing expenses primarily include the costs of theatrical prints and advertising (“P&amp;A”) and of physical discs (DVD’s, Blu-Ray, 4K Ultra HD) duplication and marketing. Theatrical P&amp;A includes the costs of the theatrical prints delivered to theatrical exhibitors and the advertising and marketing cost associated with the theatrical release of the picture. Physical discs duplication represents the cost of the DVD/Blu-ray/4K Ultra HD product and the manufacturing costs associated with creating the physical products. Physical discs marketing costs represent the cost of advertising the product at or near the time of its release or special promotional advertising. Marketing costs for Media Networks includes advertising, consumer marketing, distributor marketing support and other marketing costs. In addition, distribution and marketing costs includes our Media Networks segment operating costs for the direct-to-consumer service, transponder expenses and maintenance and repairs. General and administration expenses include salaries and other overhead. CRITICAL ACCOUNTING POLICIESThe preparation of our financial statements in conformity with accounting principles generally accepted in the United States ("GAAP") requires management to make estimates, judgments and assumptions that affect the amounts reported in the consolidated financial statements and accompanying notes. The application of the following accounting policies, which are important to our financial position and results of operations, requires significant judgments and estimates on the part of management. As described more fully below, these estimates bear the risk of change due to the inherent uncertainty attached to the estimate. In some cases, changes in the accounting estimates are reasonably likely to occur from period to period. Accordingly, actual results could differ materially from our estimates. For example, accounting for films and television programs requires us to estimate future revenue and expense amounts which, due to the inherent uncertainties involved in making such estimates, are likely to differ to some extent from actual results. To the extent that there are material differences between these estimates and actual results, our financial condition or results of operations will be affected. We base our estimates on past experience and other assumptions that we believe are reasonable under the circumstances, and we evaluate these estimates on an ongoing basis. For a summary of all of our accounting policies, including the accounting policies discussed below, see Note 1 to our audited consolidated financial statements in our Annual Report on Form 10-K filed with the Securities and Exchange Commission (the "SEC") on May 24, 2018, as updated by the Current Report on Form 8-K filed with the SEC on October 15, 2018. Accounting for Films and Television Programs and Program Rights. We capitalize costs of production and acquisition, including financing costs and production overhead, to investment in films and television programs. These costs for an individual film or television program are amortized and participation and residual costs are accrued to direct operating expenses in the proportion that current year’s revenues bear to management’s estimates of the ultimate revenue at the beginning of the current year expected to be recognized from the exploitation, exhibition or sale of such film or television program. Ultimate revenue includes estimates over a period not to exceed ten years following the date of initial release of the motion picture. For an episodic television series, the period over which ultimate revenues are estimated cannot exceed ten years following the date of delivery of the first episode, or, if still in production, five years from the date of delivery of the most recent episode, if later. For previously released film or television programs acquired as part of a library, ultimate revenue includes estimates over a period not to exceed twenty years from the date of acquisition. Due to the inherent uncertainties involved in making such estimates of ultimate revenues and expenses, these estimates have differed in the past from actual results and are likely to differ to some extent in the future from actual results. In addition, in the normal course of our business, some films and titles are more successful or less successful than anticipated. Management regularly reviews and revises when necessary its ultimate revenue and cost estimates, which may result in a change in the rate of amortization of film costs and participations and residuals and/or a write-down of all or a portion of the unamortized costs of the film or television program to its estimated fair value. Management estimates the ultimate revenue based on experience with similar titles or title genre, the general public appeal of the cast, actual performance (when available) at the box office or in markets currently being exploited, and other factors such as the quality and acceptance of motion pictures or programs that our competitors release into the marketplace at or near the same time, critical reviews, general economic conditions and other tangible and intangible factors, many of which we do not control and which may change. 49An increase in the estimate of ultimate revenue will generally result in a lower amortization rate and, therefore, less film and television program amortization expense, while a decrease in the estimate of ultimate revenue will generally result in a higher amortization rate and, therefore, higher film and television program amortization expense, and also periodically results in an impairment requiring a write-down of the film cost to the title’s fair value. These write-downs are included in amortization expense within direct operating expenses in our consolidated statements of operations. Investment in films and television programs is stated at the lower of amortized cost or estimated fair value. The valuation of investment in films and television programs is reviewed on a title-by-title basis, when an event or change in circumstances indicates that the fair value of a film or television program is less than its unamortized cost. In determining the fair value of our films and television programs, we employ a discounted cash flows ("DCF") methodology with assumptions for cash flows. Key inputs employed in the DCF methodology include estimates of a film's ultimate revenue and costs as well as a discount rate. The discount rate utilized in the DCF analysis is based on our weighted average cost of capital plus a risk premium representing the risk associated with producing a particular film or television program. The fair value of any film costs associated with a film or television program that we plan to abandon is zero. As the primary determination of fair value is determined using a DCF model, the resulting fair value is considered a Level 3 measurement (as defined in Note 8 to our unaudited condensed consolidated financial statements). Additional amortization is recorded in the amount by which the unamortized costs exceed the estimated fair value of the film or television program. Estimates of future revenue involve measurement uncertainty and it is therefore possible that reductions in the carrying value of investment in films and television programs may be required as a consequence of changes in our future revenue estimates. Program rights for films and television programs (including original series) exhibited by the Media Networks segment are generally amortized on a title-by-title or episode-by-episode basis over the anticipated number of exhibitions or license period. We estimate the number of exhibitions based on the number of exhibitions allowed in the agreement and the expected usage of the content. Certain other program rights are amortized to expense on a straight-line basis over the respective lives of the agreements. Programming rights may include rights to more than one exploitation window under its output and library agreements. For films with multiple windows, the license fee is allocated between the windows based upon the proportionate estimated fair value of each window which generally results in the majority of the cost allocated to the first window on newer releases. Programming costs vary due to the number of airings and cost of our original series, the number of films licensed and the cost per film paid under our output and library programming agreements. The cost of the Media Networks' segments produced original content generally represents the license fees charged from the Television Production segment which are eliminated in consolidation. The amount associated with the pay television market is reclassified to program rights when the program is aired and the portion attributable to the ancillary markets remains in investment in films and television programs. The cost of the Media Networks’ third-party licensed content is allocated between the pay television market distributed by the Media Networks’ segment and the ancillary revenue markets (e. g. , home video, digital platforms, international television, etc. ) distributed by the Television Production segment based on the estimated relative fair values of these markets. Costs of programming on Starz Networks are amortized to expense over the anticipated number of exhibitions for each original series and the costs of production or ancillary rights in the Television Production segment are amortized to expense based on the proportion that current revenue from the original series bears to its ultimate revenue. Estimates of fair value for the pay television and ancillary markets involve uncertainty as well as estimates of ultimate revenue. All the costs of programming produced by the Television Production segment are included in investment in films and television programs and program rights, net and are classified as long term. Amounts included in program rights, other than internally produced programming, that are expected to be amortized within a year from the balance sheet date are classified as short-term. Changes in management’s estimate of the anticipated exhibitions of films and original series on our networks could result in the earlier recognition of our programming costs than anticipated. Conversely, scheduled exhibitions may not capture the appropriate usage of the program rights in current periods which would lead to the write-off of additional program rights in future periods and may have a significant impact on our future results of operations and our financial position. Revenue Recognition. Our Motion Picture and Television Production segments generate revenue principally from the licensing of content in domestic theatrical exhibition, home entertainment (e. g. , digital media and packaged media), television, and international market places. Our Media Networks segment generates revenue primarily from the distribution of our STARZ branded premium subscription video services and, to a lesser extent, direct-to-consumer content streaming services. 50Our content licensing arrangements include fixed fee and minimum guarantee arrangements, and sales or usage based royalties. Our fixed fee or minimum guarantee licensing arrangements in the television, digital media and international markets may, in some cases, include multiple titles, multiple license periods (windows) with a substantive period in between the windows, rights to exploitation in different media, or rights to exploitation in multiple territories, which may be considered distinct performance obligations. When these performance obligations are considered distinct, the fixed fee or minimum guarantee in the arrangement is allocated to the title, window, media right or territory as applicable, based on estimates of relative standalone selling prices. The amounts related to each performance obligation (i. e. ,  title, window, media or territory) are recognized when the content has been delivered, and the window for the exploitation right in that territory has begun, which is the point in time at which the customer is able to begin to use and benefit from the content. Sales or usage based royalties represent amounts due to us based on the “sale” or “usage” of our content by the customer, and revenues are recognized at the later of when the subsequent sale or usage occurs, or the performance obligation to which some or all the sales or usage-based royalty has been allocated has been satisfied (or partially satisfied). Generally, when we license completed content (with standalone functionality, such as a movie, or television show), our performance obligation will be satisfied prior to the sale or usage. When we license intellectual property that does not have stand-alone functionality (e. g. , brands, themes, logos, etc. ), our performance obligation is generally satisfied in the same period as the sale or usage. The actual amounts due to us under these arrangements are generally not reported to us until after the close of the reporting period. We record revenue under these arrangements for the amounts due and not yet reported to us based on estimates of the sales or usage of these customers and pursuant to the terms of the contracts. Such estimates are based on information from our customers, historical experience with similar titles in that market or territory, the performance of the title in other markets and/or data available data in the industry. While we believe these estimates are reasonable estimates of the amounts due under these arrangements, such estimated amounts could differ from the actual amounts to be subsequently reported by the customer, which could be higher or lower than our estimates, and could result in an adjustment to revenues in future periods. Revenue from the theatrical release of feature films are treated as sales or usage-based royalties and recognized starting at the exhibition date and based on our participation in box office receipts of the theatrical exhibitor. Digital media revenue sharing arrangements are recognized as sales or usage based royalties. Revenue from the sale of physical discs (DVDs, Blu-ray or 4K Ultra HD), referred to as "Packaged Media", in the retail market, net of an allowance for estimated returns and other allowances, is recognized on the later of receipt by the customer or “street date” (when it is available for sale by the customer). Revenue from commissions are recognized as such services are provided. Media Networks revenues may be based on a fixed fee, subject to nominal annual escalations, or a variable fee (i. e. , a fee based on number of subscribers who receive our networks or other factors). Media Networks programming revenue is recognized over the contract term based on the continuous delivery of the content to the distributor. The variable distribution fee arrangements represent sales or usage based royalties and are recognized over the period of such sales or usage by the Company's distributor, which is the same period that the content is provided to the distributor. Payments to distributors for marketing support costs for which Starz receives a direct benefit are recorded as distribution and marketing costs. Sales Returns Allowance. Revenues are recorded net of estimated returns and other allowances. We estimate reserves for Packaged Media returns based on previous returns experience, point-of-sale data available from certain retailers, current economic trends, and projected future sales of the title to the consumer based on the actual performance of similar titles on a title-by-title basis in each of the Packaged Media businesses. Factors affecting actual returns include, among other factors, limited retail shelf space at various times of the year, success of advertising or other sales promotions, and the near term release of competing titles. We believe that our estimates have been materially accurate in the past. however, due to the judgment involved in establishing reserves, we may have adjustments to our historical estimates in the future. Our estimate of future returns affects reported revenue and operating income. If we underestimate the impact of future returns in a particular period, then we may record less revenue in later periods when returns exceed the estimated amounts. If we overestimate the impact of future returns in a particular period, then we may record additional revenue in later periods when returns are less than estimated. An incremental change of 1% in our estimated sales returns rate (i. e. , provisions for returns divided by gross sales of related product) for home entertainment products would have had an impact of approximately $1. 2 million and $3. 3 million on our total revenue in the three and nine months ended December 31, 2018, respectively (2017 - $1. 6 million and $4. 7 million, respectively). Provisions for Accounts Receivable. We estimate provisions for accounts receivable based on historical experience and relevant facts and information regarding the collectability of the accounts receivable. In performing this evaluation, significant judgments and estimates are involved, including an analysis of specific risks on a customer-by-customer basis for our larger customers and an analysis of the length of time receivables have been past due. The financial condition of a given customer and 51its ability to pay may change over time or could be better or worse than anticipated and could result in an increase or decrease to our allowance for doubtful accounts, which is recorded in direct operating expenses. Income Taxes. We are subject to federal and state income taxes in the U. S. , and in several foreign jurisdictions. We record deferred tax assets related to net operating loss carryforwards and certain temporary differences, net of applicable reserves in these jurisdictions. We recognize a future tax benefit to the extent that realization of such benefit is more likely than not on a jurisdiction by jurisdiction basis. otherwise a valuation allowance is applied. In order to realize the benefit of our deferred tax assets, we will need to generate sufficient taxable income in the future in each of the jurisdictions which have these deferred tax assets. However, the assessment as to whether there will be sufficient taxable income in a jurisdiction to realize our net deferred tax assets in that jurisdiction is an estimate which could change in the future depending primarily upon the actual performance of our Company. We will be required to continually evaluate the more likely than not assessment that our net deferred tax assets will be realized, and if operating results deteriorate in a particular jurisdiction, we may need to record a valuation allowance for all or a portion of our deferred tax assets through a charge to our income tax provision. Our quarterly income tax benefit (provision) and our corresponding annual effective tax rate are based on expected income, statutory tax rates and tax planning opportunities available in the various jurisdictions in which we operate. For interim financial reporting, except in circumstances as described in the following paragraph, we estimate the annual effective tax rate based on projected taxable income for the full year and record a quarterly tax provision in accordance with the expected annual effective tax rate. As the year progresses, we refine the estimates of the year’s taxable income as new information becomes available, including year-to-date financial results. This continual estimation process often results in a change to our expected annual effective tax rate for the year. When this occurs, we adjust our income tax provision during the quarter in which the change in estimate occurs so that the year-to-date income tax provision reflects the expected annual effective tax rate. Significant judgment is required in determining our expected annual effective tax rate and in evaluating our tax positions. When a small change in our estimated pretax results would create a large change in our expected annual effective rate such that a reliable estimate of the expected annual effective tax rate cannot be made, as was the case for the quarters ended December 31, 2018 and 2017, we calculate the income tax benefit (provision) using the cut-off method. On December 22, 2017, the Tax Cuts and Jobs Act (the "Tax Act") was signed into law, making significant changes to the taxation of U. S. business entities. The Tax Act reduced the U. S. corporate income tax rate from 35% to 21%, imposed a one-time transition tax in connection with the move from a worldwide tax system to a territorial tax system, provided for accelerated deductions for certain U. S. film production costs, imposed limitations on certain tax deductions such as executive compensation in future periods, and included numerous other provisions. We previously reported provisional amounts reflecting our reasonable estimates of the impact of the Tax Act. The estimated impact of the Tax Act was based on a preliminary review of the new law, subject to revision based upon further analysis and interpretation of the Tax Act. During the quarter ended December 31, 2018, we completed our analysis and our accounting for the Tax Act, and there were no material adjustments to our provisional estimates. Our effective tax rates differ from the federal statutory rate and are affected by many factors, including the overall level of pre-tax income, mix of our pre-tax income generated across the various jurisdictions in which we operate, changes in tax laws and regulations in those jurisdictions, further interpretation and legislative guidance regarding the new Tax Act, changes in valuation allowances on our deferred tax assets, tax planning strategies available to us and other discrete items. Goodwill. Goodwill is reviewed for impairment each fiscal year or between the annual tests if an event occurs or circumstances change that indicates it is more likely than not that the fair value of a reporting unit is less than its carrying value. We perform our annual impairment test as of January 1 in each fiscal year. We performed our last annual impairment test on our goodwill as of January 1, 2018 by comparing the fair value of each reporting unit to its carrying amount to determine if there was a potential goodwill impairment. Based on our qualitative assessments, including but not limited to, the results of our most recent quantitative impairment test, consideration of macroeconomic conditions, industry and market conditions, cash flows, and changes in our share price, we concluded that it was more likely than not that the fair value of our reporting units was greater than their carrying value. Consolidation and Other Investments. We consolidate entities in which we own more than 50% of the voting common stock and control operations and also variable interest entities for which we are the primary beneficiary. Investments in nonconsolidated affiliates in which we own more than 20% of the voting common stock or otherwise exercise significant influence over operating and financial policies, but not control of the nonconsolidated affiliate, are accounted for using the equity method of accounting. Investments in nonconsolidated affiliates in which we own less than 20% of the voting common stock, or do not exercise significant influence over operating and financial policies, are recorded at fair value using quoted market prices if the investment has a readily determinable fair value. If an equity investment's fair value is not readily determinable, we will recognize it at cost less any impairment, adjusted for observable price changes in orderly transactions in 52the investees' securities that are identical or similar to our investments in the investee. The unrealized gains and losses and the adjustments related to the observable price changes are recognized in net income (loss). Business Combinations. We account for our business combinations under the acquisition method of accounting. Identifiable assets acquired, liabilities assumed and any noncontrolling interest in the acquiree are recognized and measured as of the acquisition date at fair value. Goodwill is recognized to the extent by which the aggregate of the acquisition-date fair value of the consideration transferred and any noncontrolling interest in the acquiree exceeds the recognized basis of the identifiable assets acquired, net of assumed liabilities. Determining the fair value of assets acquired, liabilities assumed and noncontrolling interest requires management’s judgment and often involves the use of significant estimates and assumptions, including assumptions with respect to future cash flows, discount rates and asset lives among other items. Recent Accounting PronouncementsSee Note 1 to the accompanying unaudited condensed consolidated financial statements for a discussion of recent accounting guidance. RESULTS OF OPERATIONSThree Months Ended December 31, 2018 Compared to Three Months Ended December 31, 2017 Consolidated Results of OperationsThe following table sets forth our consolidated results of operations for the three months ended December 31, 2018 and 2017. As previously described in the Overview section, as of April 1, 2018 the Television Production segment now includes the licensing of Starz original series productions to Starz Networks and the ancillary market distribution of Starz original productions and licensed product (previously included in the Media Networks segment). As a result, the Company has presented prior period segment data in a manner that conforms to the current period presentation. 53_____________________nm - Percentage not meaningful54Revenues. Consolidated revenues decreased in the three months ended December 31, 2018, due to a decrease in Motion Picture revenues, and to a lesser extent, a decrease in Television Production revenues, partially offset by increased Media Networks revenues. The decrease in Motion Picture revenue was primarily due to lower theatrical revenue driven by fewer theatrical releases in the quarter ended December 31, 2018 as compared to the three months ended December 31, 2017, and the successful box office performance of Wonder in the prior year's quarter. The decrease in Motion Picture revenue was also attributable to lower home entertainment, international and television revenue. The decrease in Television Production revenue was primarily due to lower domestic television revenue, and to a lesser extent, lower international and home entertainment revenue, offset partially by increased other revenue. The increase in Media Networks revenue was primarily driven by higher average subscriptions and OTT revenue growth. See further discussion in the Segment Results of Operations section below. Direct Operating Expenses. Direct operating expenses by segment were as follows for the three months ended December 31, 2018 and 2017:_______________________nm - Percentage not meaningful. Direct operating expenses decreased in the three months ended December 31, 2018, primarily due to decreased Motion Picture and Television Production revenue. See further discussion in the Segment Results of Operations section below. Other primarily consists of the amortization of the non-cash fair value adjustments on film and television assets associated with the application of purchase accounting related to recent acquisitions. Distribution and Marketing Expenses. Distribution and marketing expenses by segment were as follows for the three months ended December 31, 2018 and 2017:_______________________nm - Percentage not meaningful. 55Distribution and marketing expenses decreased in the three months ended December 31, 2018, due primarily to decreased Motion Picture theatrical distribution and marketing expense driven by fewer Feature Films released and, to a lesser extent, lower home entertainment and international distribution and marketing expense, offset by a slight increase in Media Networks distribution and marketing expense. See further discussion in t</t>
  </si>
  <si>
    <t>LGF-A</t>
  </si>
  <si>
    <t>LIONS GATE ENTERTAINMENT CORP /CN/</t>
  </si>
  <si>
    <t>LGF-B</t>
  </si>
  <si>
    <t>932628</t>
  </si>
  <si>
    <t>Management's DISCUSSION AND ANALYSIS OF FINANCIAL CONDITION AND RESULTS OF OPERATIONSForward-Looking StatementsInformation contained in this Quarterly Report on Form 10-Q may contain forward-looking statements within the meaning of Section 27A of the Securities Act of 1933, as amended, and Section 21E of the Exchange Act. Such statements use forward-looking words such as “believe,” “plan,” “anticipate,” “continue,” “estimate,” “expect,” “may,” or other similar words. These statements discuss plans, strategies, events or developments that we expect or anticipate will or may occur in the future. A forward-looking statement may include a statement of the assumptions or bases underlying the forward-looking statement. We believe that we have chosen these assumptions or bases in good faith and that they are reasonable. However, we caution you that actual results almost always vary from assumed facts or bases, and the differences between actual results and assumed facts or bases can be material, depending on the circumstances. When considering forward-looking statements, you should keep in mind the following important factors that could affect our future results and could cause those results to differ materially from those expressed in our forward-looking statements: (1) adverse weather conditions resulting in reduced demand. (2) cost volatility and availability of propane, and the capacity to transport propane to our customers. (3) the availability of, and our ability to consummate, acquisition or combination opportunities. (4) successful integration and future performance of acquired assets or businesses and achievement of anticipated synergies. (5) changes in laws and regulations, including safety, tax, consumer protection, environmental, and accounting matters. (6) competitive pressures from the same and alternative energy sources. (7) failure to acquire new customers and retain current customers thereby reducing or limiting any increase in revenues. (8) liability for environmental claims. (9) increased customer conservation measures due to high energy prices and improvements in energy efficiency and technology resulting in reduced demand. (10) adverse labor relations. (11) customer, counterparty, supplier, or vendor defaults. (12) liability for uninsured claims and for claims in excess of insurance coverage, including those for personal injury and property damage arising from explosions, terrorism, and other catastrophic events that may result from operating hazards and risks incidental to transporting, storing and distributing propane, butane and ammonia. (13) political, regulatory and economic conditions in the United States and foreign countries. (14) capital market conditions, including reduced access to capital markets and interest rate fluctuations. (15) changes in commodity market prices resulting in significantly higher cash collateral requirements. (16) the impact of pending and future legal proceedings. (17) the availability, timing, and success of our acquisitions and investments to grow our business. and (18) the interruption, disruption, failure, malfunction, or breach of our information technology systems, including due to cyber attack. These factors, and those factors set forth in Item 1A. Risk Factors in the Partnership’s 2018 Annual Report, are not necessarily all of the important factors that could cause actual results to differ materially from those expressed in any of our forward-looking statements. Other unknown or unpredictable factors could also have material adverse effects on future results. We undertake no obligation to update publicly any forward-looking statement whether as a result of new information or future events except as required by the federal securities laws. ANALYSIS OF RESULTS OF OPERATIONSThe following analysis compares the Partnership’s results of operations for the 2018 three-month period with the 2017 three-month period. Our results are significantly influenced by temperatures in our service territories particularly during the heating season months of October through March. As a result, our operating results, after adjusting for the effects of gains and losses on commodity derivative instruments not associated with current-period transactions as further discussed below, are significantly higher in our first and second fiscal quarters. AmeriGas Partners does not designate its propane commodity derivative instruments as hedges under GAAP. As a result, volatility in net income attributable to AmeriGas Partners as determined in accordance with GAAP can occur as gains and losses on commodity derivative instruments not associated with current-period transactions, principally comprising non-cash changes in unrealized gains and losses, are reflected in cost of sales. AmeriGas Partners’ management presents the non-GAAP measures “Adjusted EBITDA,” “adjusted net income attributable to AmeriGas Partners,” “adjusted total margin,” and “adjusted operating income” (in addition to “net income attributable to AmeriGas Partners” determined in accordance with GAAP) in order to assist in the evaluation of the Partnership’s overall performance. Management believes that these non-GAAP measures provide meaningful information to investors about AmeriGas Partners’ performance because they eliminate the impact of (1) changes in unrealized gains and losses, and certain realized gains and losses, on commodity derivative instruments not associated with current-period transactions and (2) certain other gains and losses that 17competitors do not necessarily have, to provide additional insight into the comparison of year-over-year profitability to that of other master limited partnerships. For additional information on these non-GAAP measures as well as the non-GAAP measure, “EBITDA,” including reconciliations of these non-GAAP measures to the most closely associated GAAP measures, see “Non-GAAP Financial Measures” below. Executive OverviewThree Months Ended December 31, 2018We recorded GAAP net income attributable to AmeriGas Partners for the 2018 three-month period of $44. 5 million compared to GAAP net income attributable to AmeriGas Partners for the 2017 three-month period of $104. 4 million. GAAP net income in the 2018 and 2017 three-month periods reflect the effects of net unrealized (losses) gains of $(78. 5) million and $0. 8 million, respectively, on commodity derivative instruments not associated with current-period transactions. Adjusted net income attributable to AmeriGas Partners for the 2018 three-month period was $122. 2 million compared with adjusted net income attributable to AmeriGas Partners for the 2017 three-month period of $103. 7 million. The $18. 5 million increase in adjusted net income attributable to AmeriGas Partners reflects a $20. 5 million increase in adjusted total margin on higher average retail propane unit margins and higher retail volumes sold. These increases in adjusted net income were partially offset by, among other things, slightly higher operating and administrative expenses. Average temperatures based upon heating degree days in our service territories were 4. 9% colder than normal during the 2018 three-month period compared with average temperatures during the prior-year period that were 1. 4% warmer than normal. Average temperatures in the 2017 three-month period reflect the impact of    significantly colder than normal weather that occurred in late December. Non-GAAP Financial MeasuresThe Partnership’s management uses certain non-GAAP financial measures, including adjusted total margin, EBITDA, Adjusted EBITDA, adjusted operating income, and adjusted net income attributable to AmeriGas Partners, when evaluating the Partnership’s overall performance. These financial measures are not in accordance with, or an alternative to, GAAP and should be considered in addition to, and not as a substitute for, the comparable GAAP measures. Management believes EBITDA as adjusted for the effects of gains and losses on commodity derivative instruments not associated with current-period transactions and other gains and losses that competitors do not necessarily have (Adjusted EBITDA), is a meaningful non-GAAP financial measure used by investors to (1) compare the Partnership’s operating performance with that of other companies within the propane industry and (2) assess the Partnership’s ability to meet loan covenants. The Partnership’s definition of Adjusted EBITDA may be different from those used by other companies. Management uses Adjusted EBITDA to compare year-over-year profitability of the business without regard to capital structure as well as to compare the relative performance of the Partnership to that of other master limited partnerships without regard to their financing methods, capital structure, income taxes, the effects of gains and losses on commodity derivative instruments not associated with current-period transactions or historical cost basis. In view of the omission of interest, income taxes, depreciation and amortization, gains and losses on commodity derivative instruments not associated with current-period transactions and other gains and losses that competitors do not necessarily have from Adjusted EBITDA, management also assesses the profitability of the business by comparing net income attributable to AmeriGas Partners for the relevant periods. Management also uses Adjusted EBITDA to assess the Partnership’s profitability because its parent, UGI, uses the Partnership’s Adjusted EBITDA to assess the profitability of the Partnership which is one of UGI’s reportable segments. UGI discloses the Partnership’s Adjusted EBITDA in its disclosure about reportable segments as the profitability measure for its domestic propane segment. Our other non-GAAP financial measures comprise adjusted total margin, adjusted operating income and adjusted net income attributable to AmeriGas Partners. Management believes the presentations of these non-GAAP financial measures provide useful information to investors to more effectively evaluate the period-over-period results of operations of the Partnership. Management uses these non-GAAP financial measures because they eliminate the impact of (1) gains and losses on commodity derivative instruments not associated with current-period transactions and (2) other gains and losses that competitors do not necessarily have to provide insight into the comparison of period-over-period profitability to that of other master limited partnerships. 18The following table includes reconciliations of adjusted total margin, adjusted operating income, adjusted net income attributable to AmeriGas Partners, EBITDA and Adjusted EBITDA to the most directly comparable financial measures calculated and presented in accordance with GAAP for the periods presented: 19RESULTS OF OPERATIONS2018 three-month period compared with the 2017 three-month period The Partnership’s retail gallons sold during the 2018 three-month period were 1. 7% higher than the prior-year period. Average temperatures based upon heating degree days during the 2018 three-month period were 4. 9% colder than normal and 6. 3% colder than the prior-year period. Average temperatures in the 2017 three-month period were impacted by significantly colder than normal weather that occurred in late December. Retail propane revenues increased $29. 1 million during the 2018 three-month period reflecting the effects of higher average retail selling prices ($17. 1 million) and higher retail volumes sold ($12. 0 million). Wholesale propane revenues increased $2. 3 million reflecting the effects of higher wholesale volumes sold ($5. 4 million) partially offset by lower average wholesale selling prices ($3. 1 million). Average daily wholesale propane commodity prices during the 2018 three-month period at Mont Belvieu, Texas, one of the major supply points in the U. S. , were slightly lower than such prices during the 2017 three-month period reflecting lower year-over-year wholesale propane commodity prices later in the 2018 three-month period. Other revenues in the 2018 three-month period were slightly higher than in the prior-year period principally reflecting higher service and ancillary revenues. Total cost of sales during the 2018 three-month period increased $91. 7 million from the prior-year period. Cost of sales in the 2018 and 2017 three-month periods include $(78. 5) million and $0. 8 million of net (losses) gains on commodity derivative instruments not associated with current-period transactions, respectively. Excluding the effects on cost of sales of these net gains and (losses) on derivative commodity instruments, total cost of sales increased $12. 4 million principally reflecting the effects of the higher retail and wholesale propane volumes sold ($10. 9 million). 20Total margin (which includes $(78. 5) million and $0. 8 million of net (losses) gains on commodity derivative instruments not associated with current-period transactions in the 2018 and 2017 three-month periods, respectively) decreased $58. 8 million during the 2018 three-month period. Adjusted total margin increased $20. 5 million principally reflecting higher retail propane total margin ($19. 5 million) and slightly higher non-propane total margin ($0. 9 million). The increase in retail propane total margin principally reflects higher average retail propane unit margins due, in part, to the effects of declining wholesale propane prices later during the 2018 three-month period and, to a lesser extent, the higher retail volumes sold. EBITDA and operating income (both of which include the effects of the previously mentioned unrealized gains and losses on commodity derivative instruments) decreased $61. 8 million and $60. 7 million, respectively. Adjusted EBITDA increased $16. 6 million in the 2018 three-month period principally reflecting the effects of the higher adjusted total margin ($20. 5 million) and slightly higher other operating income ($1. 1 million), partially offset by a $4. 8 million increase in operating and administrative expenses. The slight increase in operating and administrative expenses includes higher total compensation and benefits cost ($3. 1 million), principally higher labor and overtime costs associated with the increased activity, and higher vehicle expenses ($2. 2 million). Adjusted operating income increased $18. 6 million in the 2018 three-month period reflecting the $16. 6 million increase in Adjusted EBITDA and, to a much lesser extent, lower depreciation and amortization expense ($1. 7 million). The $18. 5 million increase in adjusted net income attributable to AmeriGas Partners principally reflects the $18. 6 million increase in adjusted operating income and a $2. 0 million decrease in income tax expense, partially offset by slightly higher interest expense ($1. 8 million) on higher short-term borrowings. Income tax expense in the prior-year three-month period included adjustments to deferred income taxes of our corporate subsidiary resulting from the TCJA signed into law on December 22, 2017. FINANCIAL CONDITION AND LIQUIDITYThe Partnership’s cash and cash equivalents at December 31, 2018, were $8. 3 million compared to cash and cash equivalents at September 30, 2018, of $6. 9 million. The Partnership’s debt outstanding at December 31, 2018, totaled $2,937. 5 million (including current maturities of long-term debt of $8. 3 million and short-term borrowings of $368. 5 million under the Credit Agreement). The Partnership’s debt outstanding at September 30, 2018, totaled $2,801. 6 million (including current maturities of long-term debt of $8. 6 million and short-term borrowings of $232. 0 million under the Credit Agreement). Total long-term debt outstanding at December 31, 2018, including current maturities, comprises $2,575. 0 million of AmeriGas Partners’ Senior Notes, $7. 5 million of Heritage Operating, L. P. Senior Notes and $13. 0 million of other long-term debt, and is net of $26. 5 million of unamortized debt issuance costs. At December 31, 2018, there were $368. 5 million borrowings outstanding under the Credit Agreement. Issued and outstanding letters of credit under the Credit Agreement, which reduce the amounts available for borrowings, totaled $63. 5 million at December 31, 2018. At December 31, 2018, the Partnership’s available borrowing capacity under the Credit Agreement was $168. 0 million. The average daily and peak short-term borrowings outstanding under the Credit Agreement during the 2018 three-month period were $306. 3 million and $401. 0 million, respectively. The average daily and peak short-term borrowings outstanding under the Credit Agreement during the 2017 three-month period were $199. 0 million and $286. 0 million, respectively. AmeriGas Partners also has a Standby Equity Commitment Agreement with the General Partner and UGI under which UGI has committed to make up to $225 million of capital contributions to the Partnership through July 1, 2019. UGI’s capital contributions may be made from time to time through July 1, 2019, upon request of the Partnership. In consideration for any capital contributions pursuant to the Commitment Agreement, the Partnership will issue to UGI or a wholly owned subsidiary new Class B Common Units representing limited partner interests in the Partnership. There have been no capital contributions made to the Partnership under the Commitment Agreement. The Partnership’s management believes that the Partnership has sufficient liquidity in the forms of cash and cash equivalents on hand, cash expected to be generated from operations, and short-term borrowings available under the Credit Agreement to meet its anticipated contractual and projected cash commitments. Partnership DistributionsDuring the three months ended December 31, 2018, the General Partner’s Board of Directors declared and the Partnership paid a quarterly distribution on all limited partner units at a rate of $0. 95 per Common Unit for the quarter ended September 30, 2018. On January 29, 2019, the General Partner’s Board of Directors approved a quarterly distribution of $0. 95 per limited partner unit for the quarter ended December 31, 2018. The distribution will be paid on February 19, 2019, to unitholders of record on February 11, 2019. 21The ability of the Partnership to declare and pay the quarterly distribution on its Common Units in the future depends upon a number of factors. These factors include (1) the level of Partnership earnings. (2) the cash needs of the Partnership's operations (including cash needed for maintaining and increasing operating capacity). (3) changes in operating working capital. and (4) the Partnership’s ability to borrow under its Credit Agreement, refinance maturing debt, and increase its long-term debt. Some of these factors are affected by conditions beyond the Partnership’s control including weather, competition in markets we serve, the cost of propane and changes in capital market conditions. Cash FlowsOperating activities. Due to the seasonal nature of the Partnership’s business, cash flows from operating activities are generally greatest during the second and third fiscal quarters when customers pay for propane consumed during the heating-season months. Conversely, operating cash flows are generally at their lowest levels during the first and fourth fiscal quarters when the Partnership’s investment in working capital, principally accounts receivable and inventories, is generally greatest. The Partnership may use its Credit Agreement to satisfy its seasonal operating cash flow needs. Cash flow (used) provided by operating activities was $(3. 9) million in the 2018 three-month period compared to $1. 8 million in the 2017 three-month period. Cash flow from operating activities before changes in operating working capital was $173. 2 million in the 2018 three-month period compared with $159. 3 million in the prior-year period. The higher cash flow from operating activities before changes in operating working capital in the current-year period reflects, in large part, the higher operating results (after adjusting for the noncash effects of the unrealized gains and losses on derivative instruments). Cash used to fund changes in operating working capital was $177. 1 million in the 2018 three-month period compared to $157. 4 million of cash flow used to fund changes in working capital in the 2017 three-month period. The higher cash used to fund changes in working capital reflects $17. 3 million of collateral paid associated with commodity derivative contracts compared to collateral received of $0. 2 million in the prior-year period, and greater cash received from changes in inventory and lower cash received from changes in accounts payable both due to the effects of lower and declining propane product costs during the 2018 three-month period, compared to the effects of higher and more stable propane product costs during the prior-year period. Investing activities. Investing activity cash flow principally comprises expenditures for property, plant and equipment, cash paid for acquisitions of businesses and proceeds from disposals of assets. Cash flow used in investing activities was $27. 4 million in the 2018 three-month period compared with $19. 9 million in the prior-year period. The Partnership spent $31. 0 million for property, plant and equipment (comprising $16. 2 million of maintenance capital expenditures and $14. 8 million of growth capital expenditures) in the 2018 three-month period compared with $23. 6 million (comprising $10. 1 million of maintenance capital expenditures and $13. 5 million of growth capital expenditures) in the 2017 three-month period. Capital expenditures in the 2018 three-month period include IT capital expenditures associated with an Enterprise Resource Planning system. Financing activities. Financing activity cash flow principally comprises distributions on AmeriGas Partners Common Units, issuances and repayments of long-term debt, short-term borrowings, and issuances of AmeriGas Partners Common Units. Cash provided by financing activities was $32. 7 million in the 2018 three-month period compared with $18. 0 million in the prior-year period. Distributions in each of the 2018 and 2017 three-month periods totaled $100. 7 million. Cash provided by Credit Agreement borrowings in the 2018 three-month period and the 2017 three-month period totaled $136. 5 million and $123. 5 million, respectively. The higher Credit Agreement borrowings in the 2018 three-month period reflects, in part, higher cash required to fund the increased capital expenditures22</t>
  </si>
  <si>
    <t>933034</t>
  </si>
  <si>
    <t>Management's Discussion and Analysis of Financial Condition and Results of Operations. 20-31. Item 3.</t>
  </si>
  <si>
    <t>STRT</t>
  </si>
  <si>
    <t>STRATTEC SECURITY CORP</t>
  </si>
  <si>
    <t>936340</t>
  </si>
  <si>
    <t>DTE</t>
  </si>
  <si>
    <t>DTE ENERGY CO</t>
  </si>
  <si>
    <t>1002135</t>
  </si>
  <si>
    <t>20190208</t>
  </si>
  <si>
    <t>Management's DISCUSSION AND ANALYSIS OF FINANCIAL CONDITION AND RESULTS OF OPERATIONSOverviewThe following discussion should be read together with the Condensed Consolidated Financial Statements and the related Notes thereto and other financial information appearing elsewhere in this Form 10-Q. All references herein to the term “fiscal year” shall mean a year ended March 31 of the year specified. Westell Technologies, Inc. , (the Company) is a leading provider of high-performance network infrastructure solutions focused on innovation and differentiation at the edge of communication networks where end users connect. The Company’s portfolio of products and solutions enable service providers and network operators to improve performance and reduce operating expenses. With millions of products successfully deployed worldwide, Westell is a trusted partner for transforming networks into high-quality, reliable systems. The Company’s three reportable segments are as follows: In-Building Wireless (IBW) SegmentIBW segment solutions enable cellular coverage in stadiums, arenas, malls, buildings, and other indoor areas not served well or at all by the existing "macro" outdoor cellular network. For commercial service, solutions include distributed antenna systems (DAS) conditioners and digital repeaters. For the public safety market, solutions include half-watt and two-watt repeaters and a battery backup unit. IBW also offers ancillary products that consist of passive system components and antennas for both the commercial and public safety markets. Intelligent Site Management (ISM) Segment (formerly Intelligent Site Management and Services or ISMS) ISM segment solutions include a suite of remote units, which are network devices used for on-site processing. Remotes provide on-site machine-to-machine (M2M) communications that enable operators to remotely monitor, manage, and control site infrastructure and support systems. Remotes can be and often are combined with our Optima management software system. ISM also offers support services (i. e. , maintenance agreements) and deployment services (i. e. , installation). Communications Network Solutions (CNS) SegmentCNS segment solutions include a broad range of outdoor network infrastructure offerings consisting of integrated cabinets, power distribution products, copper and fiber connectivity panels, fiber access products, T1 network interface units (NIUs), and tower mounted amplifiers (TMAs). Customers The Company’s customer base includes communications service providers, systems integrators, neutral-host operators, and distributors. Due to the stringent customer quality specifications and regulated environments in which many customers 22operate, the Company must undergo lengthy approval and procurement processes prior to selling most of its products. Accordingly, the Company must make significant up-front investments in product and market development prior to actual commencement of sales of new products. The prices for the Company's products vary based upon volume, customer specifications, and other criteria, and are subject to change for a variety of reasons, including cost and competitive factors. To remain competitive, the Company must continue to invest in new product development and/or in targeted sales and marketing efforts to launch new product lines and features. Failure to increase revenues from new products, whether due to lack of market acceptance, competition, technological change, purchasing decisions, meeting technical specifications, or otherwise, could have a material adverse effect on the Company's business and results of operations. The Company expects to continue to evaluate new product opportunities and invest in research and development activities. In view of the Company’s reliance on the communications infrastructure market for revenues, the project nature of the business, the unpredictability of orders, and pricing pressures, the Company believes that period-to-period comparisons of its financial results should not be relied upon as an indication of future performance. The Company has experienced quarterly fluctuations in customer ordering and purchasing activity due primarily to the project-based nature of the business and due to budgeting and procurement patterns toward the end of the calendar year or the beginning of a new calendar year. While these factors can result in the greatest fluctuations in the Company's third and fourth fiscal quarters, this is not always consistent and may not always correlate to financial results. Results of OperationsBelow is a table that compares revenue for the three and nine months ended December 31, 2018, and 2017, by segment. RevenueIBW revenue was $2. 8 million and $10. 0 million in the three and nine months ended December 31, 2018, compared to $5. 2 million and $20. 1 million in the same periods in the prior year. The decrease in revenue for both periods ended December 31, 2018 was primarily due to lower sales of DAS conditioners, commercial repeaters, and ancillary products. Sales of DAS conditioners have decreased due to a network architecture shift to an alternative, non-DAS solution for in-building coverage in large venues such as stadiums and arenas. Going forward, we do not anticipate sales of DAS conditioners to rebound to previous levels, but we do expect on-going demand where customers may add capacity to the existing embedded base of large-venue DAS networks, as well as in smaller in-building DAS deployments that require a stand-alone conditioner. While we expect the commercial repeater market to either remain flat or decline further, as customers continue to shift to other forms of commercial in-building coverage such as small cells, we expect the market for public safety repeaters to continue to grow as more local municipalities pass and enforce ordinances that require in-building cellular communication coverage for public safety. ISM revenue was $5. 1 million and $13. 5 million in the three and nine months ended December 31, 2018, compared to $5. 8 million and $14. 7 million in the same periods in the prior year. The decrease in revenue for both periods ended December 31, 2018 was primarily due to a decline in services revenue, which was largely attributable to a decrease in both deployment and support service revenue from one major domestic customer. The services revenue decline was slightly offset by increased product revenue. Due to the project-based nature of our ISM business, it is difficult to make a determination on future trends. CNS revenue was $2. 8 million and $10. 4 million in the three and nine months ended December 31, 2018, compared to $2. 7 million and $12. 7 million in the same periods in the prior year. The slight increase in revenue for the three months ended December 31, 2018 was driven by higher sales of integrated cabinets and copper/fiber network connectivity panels as well as revenue from our fiber access solutions introduced earlier this year, partly offset by lower sales of power distribution products, T1 NIUs, and TMAs. The decrease in revenue for the nine months ended December 31, 2018 was due primarily to lower sales of integrated cabinets, T1 NIUs, and TMAs, partly offset by higher sales of copper/fiber network connectivity panels and our new fiber access solutions. We expect revenue from our new fiber access solutions to grow. We expect sales of integrated cabinets, which are heavily project-based, to remain uneven, while sales of power distribution products and copper/fiber connectivity panels are expected to at least remain steady. We expect T1 NIUs and TMA revenue to continue to decrease over time as these products are in declining markets. 23Gross MarginConsolidated gross margin changes from period to period are a function of the revenue mix among the three segments, as well as margin changes within each of the segments which are driven largely by product and customer mix, revenue levels, prices, and costs. The slight year-over-year decrease for the three months ended December 31, 2018 was largely attributable to the lower margin with the IBW segment due primarily to lower IBW segment revenue, partly offset by the higher margin ISM segment representing a great percentage of the overall revenue mix. The slight year-over-year increase for the nine months ended December 31, 2018 was primarily due to the higher margin ISM segment representing a great percentage of the overall revenue mix. Research and DevelopmentResearch and development expenses increased by $0. 2 million and decreased by $1. 0 million in the three and nine months ended December 31, 2018, compared to the same periods in the prior year. The increase in the comparable three month period was primarily due spending in the new fiber access solutions in the CNS segment. The decrease in the comparable nine month period was primarily due to the IBW segment, where the business shifted its focus to pursue growth via OEM partnerships rather than developing products internally. This was partly offset by a CNS increase related to development of our new fiber access solutions. Sales and MarketingSales and marketing expense was relatively flat in the three months ended December 31, 2018 compared to the three months ended December 31, 2017. Sales and marketing expense decreased $0. 3 million in the nine months ended December 31, 2018, compared to same period in the prior fiscal year. The decrease was largely attributable to a lower expense structure as a part of the Company's aforementioned overall resetting of cost and expense. General and AdministrativeConsolidated general and administrative expense increased $0. 2 million and decreased $0. 4 million in the three and nine months ended December 31, 2018, respectively, compared to the same periods in the prior fiscal year. The increase in the three month period was primarily due to higher external professional services expenses. The decrease in the nine month period was largely attributable to a lower expense structure as a part of the Company's aforementioned overall resetting of cost and expense. 24Intangible amortizationAmortization in the three and nine months ended December 31, 2018 and December 31, 2017 were non-cash expenses related to intangible assets established through acquisitions within all three business segments during the 2012 to 2014 time frames. These intangible assets consist of product technology, customer relationships, trade names, and backlog derived from the acquisitions. The decrease in the three and nine months ended December 31, 2018 compared to the same periods of the prior fiscal year resulted primarily from product and customer related intangibles from the Antone acquisition becoming fully amortized. Other income, netOther income, net contains interest income earned on cash and cash equivalents and foreign currency gains/losses related primarily to receivables and cash denominated in Australian and Canadian currencies. During the nine months ended December 31, 2017, the Company recorded a non-recurring foreign currency gain of $0. 6 million related to the wind-down of the NoranTel legal entity. The decrease during the nine months ended December 31, 2018, compared to the prior fiscal year, was partially offset due to increased interest rates on investments. Income tax expenseOn December 22, 2017, the U. S. government enacted comprehensive tax legislation commonly referred to as the Tax Cuts and Jobs Act (the “Act”). The Act significantly revises the future ongoing U. S. corporate income tax by, among other things, lowering the U. S. corporate federal income tax rate from 34% to 21% effective January 1, 2018. The final transition impacts of the Act may differ from our previous estimates, possibly materially, due to, among other things, changes in interpretations of the Act, any legislative action to address questions that arise because of the Act, any changes in accounting standards for income taxes or related interpretations in response to the Act, or any updates or changes to estimates the Company has utilized to calculate the transition impacts, including impacts from changes to current year earnings estimates. The Securities Exchange Commission has issued guidance that allows for a measurement period of up to one year after the enactment date of the Act to finalize the recording of the related tax impacts. In the quarter ended December 31, 2018, the Company has finalized its estimates of the impact of the Tax Act with no material effect on the Company's Condensed Consolidated Financial Statements. As of December 31, 2018 and March 31, 2018, the Company has $697,000 of federal alternative minimum tax ("AMT") credit carryforward. The Company expects to recover the entire amount by 2022 via a tax refund. The Company recorded $1,000 and $11,000 of income tax expense in the three and nine months ended December 31, 2018, respectively, using an effective income tax rate of (0. 32)% plus discrete items. The Company recorded $685,000 and $660,000 of income tax benefit in the three and nine months ended December 31, 2017, using an effective rate of 1. 76% plus discrete items. The effective rate in both periods is impacted by the intraperiod allocation as a result of income or loss from continuing operations, and states which base tax on gross margin and not pretax income. Discontinued OperationsDuring the quarter ended September 30, 2018, the Company recorded an expense of $0. 1 million for loss contingencies associated with two indemnity claims related to a significant customer contract. Both of these claims relate to a business which was previously sold and therefore presented as discontinued operations. The Company estimates the range of the combined probable losses to be $0. 1 million to $0. 5 million. 25Net income (loss)Net loss was $1. 6 million and $3. 3 million in the three and nine months ended December 31, 2018. Net income was $0. 8 million and $0. 9 million in the three and nine months ended December 31, 2017. The changes were a result of the cumulative effects of the variances identified above. Liquidity and Capital ResourcesOverviewAt December 31, 2018, the Company had $27. 1 million in cash and cash equivalents consisting of bank deposits and money market funds. The Company believes that the existing sources of liquidity and cash from operations will satisfy cash flow requirements for the foreseeable future. Cash FlowsThe Consolidated Statements of Cash Flows include the discontinued operations. The significant changes in cash flows were as follows:Net cash provided by operating activities was $0. 6 million in the nine months ended December 31, 2018, compared to $5. 1 million in the same period of the prior year. The change resulted primarily from the net loss in the current period adjusted for non-cash items and an increase in cash used by working capital when compared to the same period in the prior year. Net cash provided by investing activities was $2. 5 million in the nine months ended December 31, 2018, compared to $4. 8 million used in the same period of the prior year. The change was primarily due to the conversion of all short-term investments into cash equivalents. Net cash used by financing activities was $1. 0 million in the nine months ended December 31, 2018, compared to $0. 6 million used in the same period of the prior year. The increased use of cash was due primarily from the increased purchases of treasury stock. As of December 31, 2018, the Company had net deferred tax assets of approximately $37. 0 million before a valuation allowance of $37. 0 million. Also, as of December 31, 2018, the Company had a $3. 0 million tax contingency reserve related to uncertain tax positions, which is offset against deferred tax assets. The federal net operating loss carryforward begins to expire in fiscal year 2023. Realization of deferred tax assets associated with the Company’s future deductible temporary differences, net operating loss carryforwards and tax credit carryforwards is dependent upon generating sufficient taxable income prior to their expiration, among other factors. The Company weighed positive and negative evidence to assess the need for a valuation allowance against deferred tax assets and whether a tax benefit should be recorded when taxable losses are incurred. The existence of a valuation allowance does not limit the availability of tax assets to reduce taxes payable when taxable income arises. Management periodically evaluates the recoverability of the deferred tax assets and may adjust the valuation allowance against deferred tax assets accordingly. Off-Balance Sheet ArrangementsThe Company has a 50% equity ownership in AccessTel Kentrox Australia PTY LTD (AKA). AKA distributes network management solutions provided by the Company and the other 50% owner to one customer. The Company holds equal voting control with the other owner. All actions of AKA are decided at the board level by majority vote. The Company also has provided an unlimited guarantee for the performance of the other 50% owner in AKA, which primarily provides support and engineering services to the customer. This guarantee was put in place at the request of the AKA customer. The guarantee, 26which is estimated to have a maximum potential future payment of $0. 7 million, will stay in place as long as the contract between AKA and the customer is in place. The Company would have recourse against the other 50% owner in AKA in the event the guarantee is triggered. The Company determined that it could perform on the obligation it guaranteed at a positive rate of return and, therefore, did not assign value to the guarantee. Critical Accounting PoliciesA complete description of the Company’s significant accounting policies is discussed in the Company’s Annual Report on Form 10-K for the fiscal year ended March 31, 2018. There have been no material changes in the Company's critical accounting policies from those disclosed in the Annual Report on Form 10-K for the year ended March 31, 2018, except as described below. Revenue Recognition and Deferred RevenueThe Company records revenue based on a five-step model in accordance with ASC 606. The Company's revenue is derived from the sale of products, software, and services identified in contracts. A contract exists when both parties have an approved agreement that creates enforceable rights and obligations, identifies performance obligations and payment terms and has commercial substance. The Company records revenue from these contracts when control of the products or services transfer to the customer. The amount of revenue to be recognized is based upon the consideration, including the impacts of any variable consideration, that the Company expects to be entitled to receive in exchange for these products and services. The majority of the Company’s revenue is recorded at a point in time from the sale of tangible products. Revenue is recorded when control of the products passes to the customer, dependent upon the terms of the underlying contract. For right-to-use software, revenue is recognized at the point in time the customer has the right to use and can substantially benefit from use of the software. Products regularly include warranties that include bug fixes, and minor updates so that the product continues to function as promised in a dynamic environment, and phone support. These standard warranties are assurance type warranties which do not offer any services beyond the assurance that the product will continue working as specified. Therefore, warranties are not considered separate performance obligations. Instead, the Company accrues the expected cost of warranty. Extended warranties are sold separately with a post contract support (PCS) agreement. PCS revenue is recognized over time during the support period. Revenue from installation services is recognized when the services have been completed or transferred as this is when the customer has obtained control. The Company has contracts with multiple performance obligations. When the sales agreement involves multiple performance obligations, each obligation is separately identified and the transaction price is allocated based on the amount of consideration the Company expects to be entitled to in exchange for transferring the promised good or service to the customer. In most cases, the Company allocates the consideration to each performance obligation based on the relative standalone selling price (RSP) of the distinct performance obligation. In circumstances where RSP is not observable, the Company allocates the consideration for the performance obligations by utilizing the residual approach. For performance obligations that the Company satisfies over time, revenue is recognized by consistently applying a method of measuring progress toward complete satisfaction of that performance obligation. The Company utilizes the method that most accurately depicts the progress toward completion of the performance obligation. If the measure of remaining rights exceeds the measure of the remaining performance obligations, the Company records a contract asset. Conversely, if the measure of the remaining performance obligations exceeds the measure of the remaining rights, the Company records a contract liability. Contract assets and liabilities related to product returns will be recorded as contract assets and liabilities and presented on the Condensed Consolidated Balance Sheets in Prepaid expenses and other current assets and Deferred revenue, respectively. Customer billings for services not yet rendered are deferred and recognized as revenue as the services are rendered. The associated deferred revenue is included in Deferred revenue or Deferred revenue non-current, as appropriate, in the Condensed Consolidated Balance Sheets.</t>
  </si>
  <si>
    <t>WSTL</t>
  </si>
  <si>
    <t>WESTELL TECHNOLOGIES INC</t>
  </si>
  <si>
    <t>1002517</t>
  </si>
  <si>
    <t>Management's Discussion and Analysis of Financial Condition and Results of OperationsThe following Management’s Discussion and Analysis is intended to help the reader understand the results of operations and financial condition of our business. Management’s Discussion and Analysis is provided as a supplement to, and should be read in conjunction with, our consolidated financial statements and the accompanying notes to the condensed consolidated financial statements. CAUTIONARY NOTE CONCERNING FORWARD-LOOKING STATEMENTSThis Quarterly Report on Form 10-Q contains forward-looking statements within the meaning of the Private Securities Litigation Reform Act of 1995 that involve risks, uncertainties and assumptions that, if they never materialize or if they prove incorrect, could cause our consolidated results to differ materially from those expressed or implied by such forward-looking statements. These forward-looking statements include predictions regarding:You can identify these and other forward-looking statements by the use of words such as “may,” “will,” “should,” “expects,” “plans,” “anticipates,” “believes,” “estimates,” “predicts,” “intends,” “potential,” “continue” or the negative of such terms, or other comparable terminology. Forward-looking statements also include the assumptions underlying or relating to any of the foregoing statements. Our actual results could differ materially from those anticipated in these forward-looking statements for many reasons, including the risks described in Item 1A — “Risk Factors” and elsewhere in this Quarterly Report on Form 10-Q. You should not place undue reliance on these forward-looking statements, which speak only as of the date of this Quarterly Report on Form 10-Q. Although we believe that the expectations reflected in the forward-looking statements are reasonable, we cannot guarantee future results, levels of activity, performance or achievements. We undertake no obligation to publicly release any revisions to the forward-looking statements or reflect events or circumstances after the date of this document. OVERVIEWBusiness OverviewWe are a pioneer and leader in conversational and cognitive artificial intelligence ("AI") innovations that bring intelligence to everyday work and life. Our solutions and technologies can understand, analyze and respond to human language to increase productivity and amplify human intelligence. Our solutions are used by businesses in the healthcare, automotive, financial services, telecommunication and travel industries, among others. We are seeing several trends in our markets, including (i) the growing adoption of cloud-based, connected services and highly interactive mobile applications, (ii) deeper integration of virtual assistant capabilities and services, and (iii) the continued expansion of our core technology portfolio including automated speech recognition ("ASR"), natural language understanding ("NLU"), semantic processing, domain-specific reasoning, dialog management capabilities, AI, and biometric speaker authentication. We report our business in four segments, Healthcare, Enterprise, Automotive, and Other. Business Trends 28solutions including new clinical language understanding and AI capabilities designed to increase productivity and improve clinical documentation at the point of care and within existing electronic medical work flow. On November 19, 2018, we announced our intent to spin off our Automotive business into an independent publicly-traded company through a pro rata distribution to our common stock holders. Completion of the proposed spin-off is subject to certain conditions, including final approval by our Board of Directors. We intend to complete the separation of the business by the end of fiscal year 2019. Key MetricsEffective the first quarter of fiscal year 2019, we implemented ASC 606 using the modified retrospective approach, which requires the results for the current reporting periods be presented under ASC 606, while prior period amounts are not adjusted and continue to be reported in accordance with our historic accounting policies ASC 605, with a cumulative adjustment recorded to accumulated deficit. A summary of key financial metrics for the three months ended December 31, 2018, as compared to the three months ended December 31, 2017, is as follows:As of December 31, 2018, as compared to September 30, 2018:29RESULTS OF OPERATIONSTotal RevenuesThe following tables show total revenues by product type and by geographic location, based on the location of our customers, in dollars and percentage change (dollars in millions): The geographic split under ASC 606 was 78% of total revenues in the United States and 22% internationally for the three months ended December 31, 2018. The geographic split under ASC 605 was 76% of total revenues in the United States and 24% internationally for the three months ended December 31, 2018, as compared to 76% of total revenues in the United States and 24% internationally for the three months ended December 31, 2017. Hosting and Professional Services RevenueHosting revenue primarily relates to delivering on-demand hosted services, such as medical transcription, automated customer care applications, mobile operator services, and mobile infotainment and search and transcription, over a specified term. Professional services revenue primarily consists of consulting, implementation and training services for customers. The following table shows hosting and professional services revenue, in dollars and as a percentage of total revenues (dollars in millions): Three Months Ended December 31, 2018 compared to Three Months Ended December 31, 2017Hosting revenue on ASC 606 basis for the three months ended December 31, 2018 decreased by $7. 6 million compared to revenue for the same period presented on ASC 605 basis, primarily due to re-allocation of contract consideration to multiple performance obligations based on standalone selling prices and constraining variable transaction consideration. Under ASC 605, hosting revenue increased by $25. 7 million, or 13. 9% compared to the prior period, primarily due to a $15. 8 million increase in Healthcare, a $10. 7 million increase in Enterprise segment, a $4. 2 million increase in our Automotive segment, partially offset by a $5. 0 million decrease in our Other segment. Healthcare hosting revenue increased primarily driven by the continued market penetration and growth of our Dragon Medical cloud-based solutions, offset by in part by the continued erosion of our transcription services. Enterprise hosting revenue increased primarily driven by growth in our omni-channel hosting solutions. Automotive hosting revenue increased primarily driven by the continued growth in our speech recognition and infotainment platform services. Other segment hosting revenue decreased due to lower revenue from both our SRS and Devices businesses. As a percentage of total revenue, hosting revenue under ASC 605 increased from 41. 4% to 45. 5% for the three months ended December 31, 2018. Professional services revenue on ASC 606 basis for the three months ended December 31, 2018 decreased by $0. 4 million compared to revenue for the same period presented on ASC 605 basis primarily due to re-allocation of contract consideration to multiple performance obligations based on standalone selling prices and treatment of variable transaction consideration. Under ASC 605, 30professional services revenue decreased by $16. 1 million, or 22. 1% compared to the prior period, primarily due to lower revenue from electronic healthcare record ("EHR") implementation and optimization services in Healthcare for the three months ended December 31, 2018. As a percentage of total revenue, professional revenue under ASC 605 decreased from 16. 3% to 12. 3% for the three months ended December 31, 2018. Product and Licensing RevenueProduct and licensing revenue primarily consists of sales and licenses of our technology. The following table shows product and licensing revenue, in dollars and as a percentage of total revenues (dollars in millions): Three Months Ended December 31, 2018 compared to Three Months Ended December 31, 2017Product and licensing revenue on ASC 606 basis for the three months ended December 31, 2018 increased by $22. 7 million compared to revenue for the same period presented on ASC 605 basis primarily due to the upfront recognition of revenue for term license fees under ASC 606. Under ASC 605, product and licensing revenue increased by $10. 6 million, or 8. 5%, primarily due to an $8. 0 million increase in Automotive, and a $3. 2 million increase in Healthcare. Automotive product and licensing revenue increased primarily due to higher royalties from existing and new customers. Healthcare product and licensing revenue increased primarily driven by higher Dragon Medical license revenue from international markets. As a percentage of total revenue, product and licensing revenue under ASC 605 increased from 27. 9% to 29. 2% for the three months ended December 31, 2018. Maintenance and Support RevenueMaintenance and support revenue primarily consists of technical support and maintenance services. The following table shows maintenance and support revenue, in dollars and as a percentage of total revenues (dollars in millions): Three Months Ended December 31, 2018 compared to Three Months Ended December 31, 2017Maintenance and support revenue on ASC 606 basis for the three months ended December 31, 2018 increased $15. 4 million compared to revenue for the same period presented on ASC 605 basis primarily due to re-allocation of contract consideration to multiple performance obligations, as well as presentation of fair value of maintenance and support associated with term licensing as maintenance and support revenue, whereas it was included in license revenue under ASC 605, as Vendor Specific Objective Evidence of fair value of maintenance and support did not exist and there was no basis to bifurcate the maintenance and support and license performance obligations. Under ASC 605, maintenance and support revenue decreased by $3. 8 million, or 5. 9%, primarily due to the continuing customer transition from product licenses to cloud-based solutions in Healthcare. As a percentage of total revenue, maintenance and support revenue under ASC 605 decreased from 14. 4% to 13. 1% for the three months ended December 31, 2018. 31COSTS AND EXPENSESCost of Professional Services and Hosting RevenueCost of professional services and hosting revenue primarily consists of compensation for services personnel, outside consultants and overhead, as well as the hardware, infrastructure and communications fees that support our hosting solutions. The following table shows the cost of professional services and hosting revenue, in dollars and as a percentage of professional services and hosting revenue (dollars in millions): Three Months Ended December 31, 2018 compared to Three Months Ended December 31, 2017Cost of hosting and professional services revenue under ASC 606 for the three months ended December 31, 2018 reflected adjustments of $4. 0 million due to the ASC 606 implementation. Under ASC 605, cost of hosting and professional hosting revenue decreased by $12. 3 million, or 7. 2%, primarily due to lower revenue related to EHR implementation and optimization services, offset in part by higher costs related to our Dragon Medical cloud-based solutions. Under ASC 605, gross margin increased by 7. 0 percentage points primarily due to lower revenue from EHR implementation and optimization services, which carries lower margins. Also contributing to the margin improvement was the residual impact of the malware incident (the "2017 Malware Incident"), which negatively affected the gross margin for the same period last year. Cost of Product and Licensing RevenueCost of product and licensing revenue primarily consists of material and fulfillment costs, manufacturing and operations costs and third-party royalty expenses. The following table shows the cost of product and licensing revenue, in dollars and as a percentage of product and licensing revenue (dollars in millions): Three Months Ended December 31, 2018 compared to Three Months Ended December 31, 2017Cost of product and licensing revenue under ASC 606 for the three months ended December 31, 2018 reflected adjustments of $18. 1 million primarily from recognition of third-party license fees payable for sublicensed software related to sales of term license transactions due to the ASC 606 implementation. Under ASC 605, cost of product and licensing revenue increased by $0. 9 million, or 6. 5%. Under ASC 605, gross margin under ASC 605 increased by 0. 1 percentage points, or relatively flat. Cost of Maintenance and Support RevenueCost of maintenance and support revenue primarily consists of compensation for product support personnel and overhead. The following table shows the cost of maintenance and support revenue, in dollars and as a percentage of maintenance and support revenue (dollars in millions): 32Three Months Ended December 31, 2018 compared to Three Months Ended December 31, 2017Cost of maintenance and support revenue under ASC 606 for the three months ended December 31, 2018 reflected adjustments of $0. 7 million due to the ASC 606 implementation. Under ASC 605, cost of maintenance and support revenue decreased by $0. 9 million, or 9. 5%. Under ASC 605, gross margins increased by 0. 6 percentage points primarily driven by higher margin on Dragon Medical maintenance and support services in Healthcare. Research and Development ExpenseResearch and development ("R&amp;D") expense primarily consists of salaries, benefits, and overhead relating to engineering staff as well as third party engineering costs. The following table shows R&amp;D expense, in dollars and as a percentage of total revenues (dollars in millions): Three Months Ended December 31, 2018 compared to Three Months Ended December 31, 2017R&amp;D expense increased by $2. 2 million, or 3. 3%, primarily driven by higher R&amp;D headcount as we continue to invest in product evolution and new technologies to support our long-term growth. Sales and Marketing ExpenseSales and marketing expense includes salaries and benefits, commissions, advertising, direct mail, public relations, tradeshow costs and other costs of marketing programs, travel expenses associated with our sales organization and overhead. The following table shows sales and marketing expense, in dollars and as a percentage of total revenues (dollars in millions): Three Months Ended December 31, 2018 compared to Three Months Ended December 31, 2017Sales and marketing expense under ASC 606 for the three months ended December 31, 2018 reflected the amortization of capitalized sales commission expenses over the period of benefit due to the ASC 606 implementation, as compared to expensing the commission expense as incurred in the prior period under ASC 605. Under ASC 605, sales and marketing expense decreased by $3. 7 million, or 4. 6%, primarily driven by lower sales headcount as a result of ongoing portfolio review and optimization. General and Administrative ExpenseGeneral and administrative ("G&amp;A") expense primarily consists of personnel costs for administration, finance, human resources, general management, fees for external professional advisers including accountants and attorneys, and provisions for doubtful accounts. The following table shows G&amp;A expense, in dollars and as a percentage of total revenues (dollars in millions): 33Three Months Ended December 31, 2018 compared to Three Months Ended December 31, 2017G&amp;A expense decreased by $7. 8 million, or 15. 1%, primarily driven by lower employee-related costs due to the recent business review and lower professional services costs. Amortization of Intangible AssetsAmortization of acquired patents and technologies are included within cost of revenue and the amortization of acquired customer and contractual relationships, non-compete agreements, acquired trade names and trademarks, and other intangibles are included within operating expenses. Customer relationships are amortized based upon the pattern in which the economic benefits of the customer relationships are expected to be realized. Other identifiable intangible assets are amortized on a straight-line basis over their estimated useful lives. Amortization expense was recorded as follows (dollars in millions): The decreases in total amortization of intangible assets for the three months ended December 31, 2018, as compared to the prior year periods, were primarily due to certain intangible assets having been fully amortized or written off during fiscal year 2018. Acquisition-Related Costs, NetAcquisition-related costs include costs related to business and asset acquisitions. These costs consist of (i) transition and integration costs, including retention payments, transitional employee costs, earn-out payments, and other costs related to integration activities. (ii) professional service fees, including financial advisory, legal, accounting, and other outside services incurred in connection with acquisition activities, and disputes and regulatory matters related to acquired entities. and (iii) fair value adjustments to acquisition-related contingencies. A summary of the acquisition-related costs, net is as follows (dollars in millions): The decreases in acquisition-related costs, net for the three months ended December 31, 2018, as compared to the prior year periods, were primarily due to the decrease in professional service fees driven by reduced acquisition activities during the three months ended December 31, 2018. Restructuring and Other Charges, NetWhile restructuring and other charges, net are excluded from segment profits, the table below presents the restructuring and other charges, net associated with each segment (dollars in thousands): 34Fiscal Year 2019For the three months ended December 31, 2018, we recorded restructuring charges of $10. 4 million, which included $8. 5 million related to the termination of approximately 131 employees and $1. 9 million related to certain excess facilities. These actions were part of our strategic initiatives focused on investment rationalization, process optimization and cost reduction. We expect the remaining outstanding severance of $8. 3 million to be substantially paid during fiscal year 2019, and the remaining balance of $6. 7 million related to excess facilities to be paid through fiscal year 2027, in accordance with the terms of the applicable leases. Additionally, for the three months ended December 31, 2018, we recorded a $7. 2 million of professional services fees related to the execution of our corporate transformational efforts, $4. 1 million costs related to the anticipated spin-off of our Automotive business, and $2. 5 million accelerated depreciation related to our Mobile Operator Services, offset in part by a $1. 1 million cash receipt from insurance claims related to the 2017 Malware Incident. Fiscal Year 2018For the three months ended December 31, 2017, we recorded restructuring charges of $5. 3 million, which included $3. 7 million related to the termination of approximately 160 employees and $1. 7 million related to certain excess facilities. These actions were part of our initiatives to reduce costs and optimize processes. Additionally, for the three months ended December 31, 2017, we recorded $2. 3 million related to the transition agreement of our former CEO, $6. 0 million related to our remediation and restoration efforts after the 2017 Malware Incident that occurred in the third quarter of fiscal year 2017. The remaining cash payments associated with the transition agreement are expected to be made during fiscal years 2019. Other (Expense) Income, Net A summary is as follows (dollars in millions): Interest expense for the three months ended December 31, 2018 decreased by $3. 8 million, primarily due to the repurchase of $300 million outstanding 5. 375% Senior Notes due 2020 in September 2018 and the redemption of the $331. 2 million outstanding 2. 75% convertible debentures in November 2017. Provision for Income TaxesThe following table shows the provision (benefit) for income taxes and the effective income tax rate (dollars in millions):Our effective income tax rate was 5. 3% for the three months ended December 31, 2018, compared to 250. 7% for the three months ended December 31, 2017. The effective tax rate for the three months ended December 31, 2018 differed from the U. S. federal statutory rate of 21% primarily due to the valuation allowance related to losses in the United States. The effective tax rate for the three months ended December 31, 2017 differed from the U. S. federal statutory rate of 24. 53% primarily due to the recognition of approximately $96 million estimated deferred tax benefit from the remeasurement of deferred tax assets and liabilities, offset by approximately $14 million estimated tax provision for deemed repatriated foreign earnings, as a result of the Tax Cuts and Jobs Act ("TCJA") enacted in December 2017. Provision (benefit) for income taxes increased by $80. 0 million for the three months ended December 31, 2018 to a provision of $1. 0 million for the three months ended December 31, 2018 from a benefit of $79. 0 million for the three months ended December 3531, 2017, primarily driven by approximately $96 million estimated deferred tax benefit, offset in part by approximately $14 million estimated tax provision for deemed repatriated foreign earnings recognized  as a result of the TCJA enacted in December 2017. Net income from discontinued operationsAs more fully described in Note 4 to the accompanying condensed consolidated financial statements, on November 11, 2018, we entered into a definitive stock purchase agreement, pursuant to which we agreed to sell our Imaging business and associated assets for a total cash consideration of approximately $400 million. The transaction closed on February 1, 2019. Effective the first quarter of fiscal year 2019, we present Imaging's results of operations within discontinued operations. SEGMENT ANALYSIS As more fully described in Note 4, during the three months ended December 31, 2018, the results of Imaging, previously a reportable segment, have been included within discontinued operations due to the completion of the sale on February 1, 2019. As a result, effective the first quarter of fiscal year 2019, we changed our corporate overhead allocation methodology to re-allocate the stranded costs related to our Imaging business among the remaining operating segments included within continuing operations. Our segment presentation for the three months ended December 31, 2017 has been restated to reflect the re-allocation of stranded costs. For the three months ended December 31, 2018 and December 31, 2017, $1. 1 million and $1. 9 million of stranded costs have been included within total segment profits and re-allocated among Healthcare, Enterprise, Automotive, and Other. The following table presents certain financial information about our operating segments (dollars in millions):                       Segment RevenuesThree Months Ended December 31, 2018 compared to Three Months Ended December 31, 201736Segment ProfitThree Months Ended December 31, 2018 compared to Three Months Ended December 31, 201737segment profit increased by $1. 2 million, or 34. 3%, primarily driven by our costs saving initiatives related to the wind-down of our Devices and Mobile Operator Services businesses. LIQUIDITY AND CAPITAL RESOURCESLiquidityWe had cash and cash equivalents and marketable securities of $449. 6 million as of December 31, 2018, a decrease of $23. 9 million from $473. 5 million as of September 30, 2018. Our working capital of continuing operations, defined as total current assets of continuing operations, less total current liabilities of continuing operations, was $384. 7 million as of December 31, 2018, compared to $199. 1 million as of September 30, 2018, primarily due to the decrease in the current portion of deferred revenue as a result of the ASC 606 implementation. Additionally, we had $235. 6 million available for borrowing under our revolving credit facility as of December 31, 2018. We believe that our existing sources of liquidity are sufficient to support our operating needs, capital requirements and any debt service requirements for the next twelve months. Cash and cash equivalents and marketable securities held by our international operations totaled $129. 0 million as of December 31, 2018 and $112. 8 million as of September 30, 2018. We utilize a variety of financing strategies to ensure that our worldwide cash is available to meet our liquidity needs. We expect the cash held overseas to be permanently invested in our international operations, and our U. S. operation to be funded through its own operating cash flows, cash and marketable securities within the U. S. , and if necessary, borrowing under our revolving credit facility. Disposition of Businesses and Corporate Transformation Program. On November 11, 2018, we entered into a definitive stock purchase agreement, pursuant to which we agreed to sell our Imaging business and associated assets for a total cash consideration of approximately $400 million. On February 1, 2019, we completed the sale of the business and received approximately $390 million, after estimated transaction expenses, and subject to post-closing finalization of those adjustments as set forth in the Agreement. We are committed to use approximately $300 million of the net proceeds to pay down our 5. 375% Senior Notes due 2020. Additionally, on November 19, 2018, we announced our intent to spin off our Automotive business into an independent publicly-traded company through a pro rata distribution to our common stock holders. Completion of the proposed spin-off is subject to certain conditions, including final approval by our Board of Directors. We intend to complete the separation of the business by the end of fiscal year 2019. For the three months ended December 31, 2018, we incurred cash payments of approximately $23 million in connection with our corporate transformation program and $6 million to effect the separation and stand-up of our Imaging and Automotive businesses. For the remainder of fiscal year 2019, we expect to spend $40 million to $50 million related to our corporate transformation program and $40 million to $60 million related to the separation and stand-up of our Automotive business. Net Cash Provided by Operating ActivitiesCash provided by operating activities for the three months ended December 31, 2018 was $99. 9 million, an increase of $13. 8 million from $86. 1 million for the three months ended December 31, 2017. The increase was primarily due to:38Net Cash (Used in) Provided by Investing ActivitiesCash used in investing activities for the three months ended December 31, 2018 was $15. 5 million, an increase of $121. 7 million from cash provided by investing activities of $106. 2 million for the three months ended December 31, 2017. The increase in cash outflows was primarily due to:Net Cash Used in Financing ActivitiesCash used in financing activities for the three months ended December 31, 2018 was $107. 5 million, a decrease of $279. 2 million from $386. 7 million for the three months ended December 31, 2017. The net decrease was primarily due to:DebtFor a detailed description of the terms and restrictions of the debt and revolving credit facility, see Note 11 to the accompanying condensed consolidated financial statements. Share Repurchase ProgramOn April 29, 2013, our Board of Directors approved a share repurchase program for up to $500. 0 million, which was increased by $500. 0 million on April 29, 2015. On August 1, 2018, our Board of Directors approved additional $500. 0 million under our share repurchase program. Under the terms of the share repurchase program, we have the ability to repurchase shares through a variety of methods, which may include open market purchases, privately negotiated transactions, block trades, accelerated stock repurchase transactions, or any combination of such methods. The share repurchase program does not require us to acquire any specific number of shares and may be modified, suspended, extended or terminated by us at any time without prior notice. The timing and the amount of any purchases will be determined by management based on an evaluation of market conditions, capital allocation alternatives, and other factors. For the three months ended December 31, 2018, we repurchased 4. 9 million shares of our common stock for $75. 2 million under the program. There were no share repurchases for the three months ended December 31, 2017. Since the commencement of the program, we have repurchased an aggregate of 61. 0 million shares for $1,017. 8 million. The amount paid in excess of par value is recognized in additional paid in capital. Shares were retired upon repurchase. As of December 31, 2018, approximately $482. 2 million remained available for future repurchases under the program. 39Off-Balance Sheet Arrangements, Contractual ObligationsContractual ObligationsThe following table outlines our contractual payment obligations (dollars in millions):                      Total unrecognized tax benefits as of December 31, 2018 were $29. 8 million. We do not expect any significant change in the amount of unrecognized tax benefits within the next twelve months. Contingent Liabilities and CommitmentsCertain acquisition payments to selling shareholders were contingent upon the achievement of pre-determined performance target over a period of time after the acquisition. Such contingent payments were recorded at estimated fair values upon the acquisition and re-measured in subsequent reporting periods. As of December 31, 2018, the maximum amount of payments to be made based on the agreements was $11. 7 million if the specific performance objectives are achieved. In addition, certain deferred compensation payments to selling shareholders contingent upon their continued employment after the acquisition was recorded as compensation expense over the requisite service period. As of December 31, 2018, total deferred compensation to be paid out upon the conclusion of requisite service periods was $19. 8 million. Off-Balance Sheet ArrangementsAs of December 31, 2018, there were no off-balance sheet arrangements that may have a material impact on the condensed consolidated financial statements. CRITICAL ACCOUNTING POLICIESOur critical accounting policies are included in the “Critical Accounting Policies” section of “Management’s Discussion and Analysis of Financial Condition and Results of Operations” included in the Form 10-K for the fiscal year ended September 30, 2018. There has been no material change to our critical accounting policies since September 30, 2018. See Note 4 to the accompanying condensed consolidated financial statements for the critical estimates related to our interim goodwill impairment analysis. RECENTLY ADOPTED ACCOUNTING STANDARDS AND ISSUED ACCOUNTING STANDARDS NOT YET ADOPTEDSee Note 2 to the accompanying condensed consolidated financial statements for a discussion of the recently adopted and issued accounting standards. 40</t>
  </si>
  <si>
    <t>1006655</t>
  </si>
  <si>
    <t>Management's Discussion and Analysis of Financial Condition and Results of Operations The following discussion and analysis should be read in conjunction with our consolidated financial statements and notes thereto contained herein and in our Annual Report on Form 10-K for the year ended June 30, 2018 (the “Form 10-K”), along with Management’s Discussion and Analysis of Financial Condition and Results of Operations contained in the Form 10‑K. Any terms used but not defined herein have the same meaning given to them in the Form 10-K. Certain dollar amounts and percentages in this Management’s Discussion and Analysis of Financial Condition and Results of Operations and other parts of this Quarterly Report on Form 10-Q have been rounded for presentation, and certain amounts may not sum due to rounding. This Form 10-Q and the information referenced herein contain forward-looking statements within the meaning of the Private Securities Litigations Reform Act of 1995, Section 27A of the Securities Act of 1933 (the “Securities Act”) and Section 21E of the Securities Exchange Act of 1934. The words “plan,” “expect,” “project,” “estimate,” “assume,” “believe,” “anticipate,” “intend,” “budget,” “forecast,” “predict” and other similar expressions are intended to identify forward-looking statements. These statements appear in a number of places and include statements regarding our plans, beliefs or current expectations, including the plans, beliefs and expectations of our officers and directors. When considering any forward-looking statement, you should keep in mind the risk factors that could cause our actual results to differ materially from those contained in any forward-looking statement. Important factors that could cause actual results to differ materially from those in the forward-looking statements herein include the timing and extent of changes in commodity prices for oil and natural gas, operating risks and other risk factors as described in our 2018 Annual Report on Form 10-K for the year ended June 30, 2018 as filed with the Securities and Exchange Commission. Furthermore, the assumptions that support our forward-looking statements are based upon information that is currently available and is subject to change. We specifically disclaim all responsibility to publicly update any information contained in a forward-looking statement or any forward-looking statement in its entirety and therefore disclaim any resulting liability for potentially related damages. All forward-looking statements attributable to Evolution Petroleum Corporation are expressly qualified in their entirety by this cautionary statement. We use the terms, “EPM,” “Company,” “we,” “us” and “our” to refer to Evolution Petroleum Corporation and its wholly owned subsidiaries. Executive Overview GeneralEvolution Petroleum Corporation is an oil and gas company focused on delivering a sustainable dividend yield to its stockholders through the ownership, management and development of producing oil and gas properties. The Company's long-term goal is to build a diversified portfolio of oil and gas assets primarily through acquisition, while seeking opportunities to maintain and increase production through selective development, production enhancement and other exploitation efforts on its properties. Our largest active investment is our interest in a CO2 enhanced oil recovery project in Louisiana's Delhi field. By policy, every employee and director maintains a beneficial ownership position in our common stock. We believe this ownership helps ensure that the interests of our employees and directors are aligned with our stockholders. In May 2018, our then President and Chief Executive Officer elected to retire as of May 31, 2018. Robert Herlin, our Chairman of the Board, founder and previous CEO, was elected by the board to the position of Executive Chairman and Interim CEO. A special Transition Services Committee of the board was created with one member, William Dozier, to provide additional operational oversight to the Company during the transition to a new CEO. The Nominating and Corporate Governance Committee is working with Mr. Herlin to identify candidates and the process is expected to be completed during the quarter ending June 30, 2019. Highlights for our Second Quarter of Fiscal 2019 and Operations Update"Current quarter" refers to the three months ended  December 31, 2018, the Company's second quarter of fiscal 2019. "Prior quarter" refers to the three months ended September 30, 2018, the Company's first quarter of fiscal 2019. "Year-ago quarter" refers to the three months ended December 31, 2017, the Company's second quarter of fiscal 2018. 15Highlights for the QuarterDelhi Field - Enhanced Oil Recovery ProjectGross oil production at Delhi averaged 6,772 BOPD during the quarter, a 2. 8% increase from the prior quarter. Gross NGL production for quarter was 983 BOEPD, down 2. 9% from the prior quarter. Oil production improved quarter over quarter as we saw production from six of the new infill wells as compared to five in the prior quarter. The Company anticipates the seventh infill well will be put on production early, and the remaining two infill wells to be put on production late, in the quarter ending March 31, 2019. In addition, the operator added a third workover rig in the fiscal second quarter with positive results which also helped to improve production. Two of the infill injection wells commenced injecting CO2, contributing to an overall increase in field injection volumes from the prior quarter. We expect to see future improvement in offset wells as a result of this work. The operator continues to take steps to improve plant efficiency and minimize unplanned downtimes. We expect to see improved NGL rates this year as a result of this work. During the current quarter, we incurred $1. 3 million on capital projects at Delhi, the majority of which, or $0. 7 million, was spent completing the drilling of a water injection well, a water source well and completing the water facilities in preparation for Phase V expansion of the flood. Additionally, $0. 3 million was expended on workovers and conformance projects, $0. 2 million on NGL plant improvements and $0. 1 million for the infill drilling program. The current expectation for net capital spending for the remainder of the fiscal year ended June 30, 2019 is up to $1. 0 million for the ongoing infrastructure projects in advance of Phase V, the next area of field development, and various conformance and workover projects. We believe that the operator will continue the development of the field through Phase V in our fiscal year 2020. The operator has not yet announced their capital budget for calendar year 2019. In the current quarter, operating revenues were $11. 0 million, based on an average realized oil price of $64. 37 per barrel and an average realized NGL price of $22. 46 per BOE,and we generated $4. 7 million in income from operations. The decline in NGL realized prices is directly related to the fall in oil prices in the current quarter together with the Delhi operator’s ongoing fixed, per barrel post production cost allocation to the field’s royalty and mineral interests which reduces our revenue from such interests. This earnings effect is partially offset by lower lease operating expense for our Delhi working interest which shares in recovered post production costs. In the year-ago quarter, operating revenues were $10. 9 million and we had income from operations of $4. 8 million, based on an average realized oil price of $57. 30 per barrel and an average realized NGL price of $28. 45 per BOE. Net production volumes in the current quarter were 2,034 barrels of oil equivalent per day (“BOEPD”), up from the 1,992 BOEPD in the prior quarter and  down from the year-ago quarter’s 2,215 BOEPD. Net income for the quarter was $3. 9 million, or $0. 12 per diluted share, compared to $5. 8 million, or $0. 17 per diluted share, in the previous quarter and $9. 9 million, or $0. 30 per diluted share, in the year-ago quarter. Additional property and project information is included under Item 1. Business, Item 2. Properties, Notes to the Financial Statements and Exhibit 99. 1 of our Form 10-K for the year ended June 30, 2018. Our interests in the Delhi field consist of a 23. 9% working interest (with associated 19. 0% net revenue interest) and separate overriding royalty and mineral 16interests of 7. 2%. This yields a total net revenue interest of 26. 2%. The field is operated by Denbury Onshore LLC, a subsidiary of Denbury Resources, Inc. (the "operator"). Production costs in the Delhi field were $3. 5 million in the current quarter, down less than 1% from the prior quarter despite a 10% increase in purchased CO2 volumes, largely offset by a decrease in CO2 cost per mcf. Purchased CO2 volumes increased 10% compared to the previous quarter and year-ago quarter to 76. 3 million cubic feet (MMcf) per day due to completion of injection wells added in the 2018 infill drilling program. CO2 costs were 19% higher than the year-ago quarter due to a 12% higher oil price to which CO2 prices are linked and the increase in purchased CO2 volumes. For six months ended December 31, 2018, CO2 costs increased due to a 21% increase in price per mcf, which reflected the higher realized oil price at Delhi, together with a 5% increase in purchased volumes. The increase in other production costs was primarily attributable to higher NGL plant costs, electricity and fuel costs, increased chemicals and labor, impacted in many cases by the increased number of workover projects and the additional infill wells. Three Months Ended December 31, 2018 and 2017 RevenuesCompared to the year-ago quarter, current quarter revenues increased slightly due to 10% higher realized commodity prices partially offset by an 8% decrease in production volumes. The following table summarizes total production volumes, daily production volumes, average realized prices and revenue for the three months ended December 31, 2018 and 2017:Production CostsThe $0. 7 million increase in production costs was due to a 29% increase in other production costs together with a 19% increase in CO2 costs. The $0. 4 million increase in other production costs consisted primarily of $0. 2 million of higher fuel gas expense, increased electricity expense of $0. 1million and workover expense of $0. 1 million. 17(a) Under our contract with the operator, purchased CO2 is priced at 1% of the realized oil price in the field per Mcf, plus sales taxes of approximately 8. 5% and transportation costs of $0. 20 per Mcf. The $0. 2 million increase in CO2 costs was due to an increase in purchased volumes together with an increase in unit purchase cost reflecting a higher realized oil price. Calculated solely on our Delhi working interest volumes, production costs were $25. 42 per BOE, of which $11. 08 per BOE was CO2 costs. These costs per equivalent barrel exclude production volumes from our royalty interests in the Delhi field, which bear almost no production costs, and are therefore higher than the rates per barrel on our total production volumes. Depletion, Depreciation and Amortization ("DD&amp;A")For the current quarter DD&amp;A was virtually flat compared to the year-ago period as the oil and gas DD&amp;A rate increase of 5% was offset by a 8% decrease in production volumes. General and Administrative Expenses Expenses for the current quarter decreased $0. 4 million, or 24%, to $1. 3 million from the year-ago quarter due to lower expenses of $0. 3 million for incentive bonuses and stock compensation, $0. 1 million for litigation expense and $0. 1 million of  acquisition due diligence costs, partially offset by $0. 1 million of higher current quarter board compensation expenses. 18Other Income and ExpensesOther income and expense (net) increased due higher interest income partially offset by increased interest expense. n. m. Not meaningful. Net IncomeAlthough income before income taxes for the three months ended December 31, 2018 was essentially flat compared to the year-ago quarter, net income available to common stockholders decreased $6. 0 million, or 60%, compared to the year-ago quarter which included a non-recurring $6. 0 million deferred tax credit. This income tax benefit resulted from the revaluation of our deferred income tax liabilities at December 31, 2017 to reflect a lower federal statutory rate under the Tax Cut and Jobs Act. Excluding this tax benefit, income taxes as a percentage of income before income taxes would have been approximately 21% for the year-ago quarter. 19Six Months Ended December 31, 2018 and 2017 RevenuesCompared to the corresponding year-ago period, current period revenues increased 21% due to 29% higher realized commodity prices partially offset by a 6% decrease in production volumes. The following table summarizes total production volumes, daily production volumes, average realized prices and revenue for the six months ended December 31, 2018 and 2017:Production CostsThe $1. 4 million increase in production costs was due to a 23% increase in other production costs together with a 27% increase in CO2 costs. The $0. 7 million increase in other production costs consisted primarily of $0. 2 million of higher NGL plant expense, $0. 1 million of fuel gas expense, increased electricity expense of $0. 1 million, of $0. 1 million of higher labor, $0. 1 million for chemicals and increased workover expense of $0. 1 million. (a) Under our contract with the operator, purchased CO2 is priced at 1% of the realized oil price in the field per Mcf, plus sales taxes of approximately 8. 5% and transportation costs of $0. 20 per Mcf. 20The $0. 6 million increase in CO2 costs was due to a 5% increase in purchased volumes together with a 21% increase in price reflecting higher realized oil price. Calculated solely on our Delhi working interest volumes, production costs were $25. 70 per BOE, of which $11. 11 per BOE was CO2 costs. These costs per equivalent barrel exclude production volumes from our royalty interests in the Delhi field, which bear almost no production costs, and are therefore higher than the rates per barrel on our total production volumes. Depletion, Depreciation and Amortization ("DD&amp;A") DD&amp;A expense was virtually flat compared to the same year-ago period as the oil and gas DD&amp;A rate increase of 5% was offset by a 6% decrease in production volumes. General and Administrative ExpensesExpenses for the six months ended December 31, 2018 decreased $0. 7 million, or 21%, to $2. 6 million from the same year-ago period due to lower stock and incentive compensation of $0. 6 million, a $0. 1 million decrease in litigation and $0. 2 million of lower severance benefits and other G&amp;A expense, partially offset by $0. 2 million of higher board compensation expenses during the six months ended December 31, 2018. Other Income and ExpensesOther income and expense (net) increased due primarily to the Enduro breakup fee received during August 2018. n. m. Not meaningful. Net IncomeNet income available to common stockholders for the six months ended December 31, 2018 decreased $2. 3 million, or 19%, to $9. 7 million compared to the same year-ago period primarily due to a non-recurring prior year deferred tax credit of $6. 0 million, partially offset by a $4. 5 million, or 61%, increase in income before income taxes. This income tax benefit resulted from the revaluation of our deferred income tax liabilities at December 31, 2017 to reflect the lower federal statutory 21rate under the Tax Cut and Jobs Act. Excluding the effect of the $6. 0 million tax benefit from income taxes for the six months ended December 31, 2017, income tax as a percentage of income before income taxes would have been approximately 19%. For the six months ended December 31, 2018 and 2017, our respective statutory federal tax rates were 21% and 27. 55%, as we used a blended rate during our fiscal 2018 in which the Tax Cut and Jobs Act was enacted. The benefit of the lower statutory rate was partially offset by a decreased benefit from depletion in excess of basis as much of our depletion carryover had been utilized by June 30, 2018. Liquidity and Capital ResourcesWe had $30. 0 million in cash and cash equivalents (and no restricted cash) at December 31, 2018 and $27. 7 million of cash, cash equivalents and restricted cash at June 30, 2018. In addition, we have a senior secured reserve-based credit facility (the "Facility") with a maximum capacity of $50 million. The Facility had $40 million of undrawn borrowing base availability on December 31, 2018. There have been no borrowings under the Facility, which matures on April 11, 2021 and is secured by substantially all of the Company’s assets. In the current quarter, we amended the credit agreement to broaden the definition for Use of Proceeds to provide funds, limited to an amount not in excess of 25% of the borrowing base, for investments into cash flow generating assets complimentary to the production of oil and gas. Any future borrowings bear interest, at the Company's option, at either LIBOR plus 2. 75% or the Prime Rate, as defined under the Facility, plus 1. 0%. The Facility contains covenants that require the maintenance of (i) a total leverage ratio of not more than 3. 0 to 1. 0, (ii) a debt service coverage ratio of not less than 1. 1 to 1. 0 and (iii) a consolidated tangible net worth of not less than $50. 0 million, each as defined in the Facility. The Facility also contains other customary affirmative and negative covenants and events of default. As of December 31, 2018, the Company was in compliance with all covenants contained in the Facility. During the six months ended December 31, 2018, we funded our operations, capital expenditures and cash dividends with cash generated from operations resulting in an increase of $2. 3 million in cash. As of December 31, 2018, our working capital was $30. 8 million, an increase of $3. 1 million over working capital of $27. 7 million at June 30, 2018. We have historically funded our operations through cash from operations and working capital. Our primary source of cash is the sale of oil and natural gas liquids production. A portion of these cash flows are used to fund our capital expenditures. While we expect to continue to expend capital to further develop the Delhi field, we and the operator have flexibility as to when this capital is spent. The Company expects to manage future development activities in the Delhi field within the boundaries of its operating cash flow and existing working capital. We may choose to pursue new growth opportunities through acquisitions or other transactions. In addition to our cash on hand, we have access to at least $40 million of undrawn elected borrowing base availability under our senior secured credit facility. In addition we have an effective shelf registration statement with Securities and Exchange Commission under which we may issue up to $500 million of new debt or equity securities. If we choose to pursue new growth opportunities, we would expect to use our internal resources of cash, working capital and borrowing capacity under our credit facility. It may also be advantageous for us to consider issuing additional equity as part of any potential transaction, but we have no specific plans to issue additional equity at this time. Our other significant use of cash is our on-going dividend program. The Board of Directors instituted a cash dividend on our common stock in December 2013 and we have since paid twenty-one consecutive quarterly dividends. Distribution of a substantial portion of free cash flow in excess of our operating and capital requirements through cash dividends and potential repurchases of our common stock remains a priority of our financial strategy, and it is our long term goal to increase our dividends over time as appropriate. On February 5, 2019, the Board declared the next quarterly common stock dividend of $0. 10 per share, which will be paid on March 29, 2019 to stockholders of record on March 15, 2019. The Board reviews the 22quarterly dividend rate in light of our financial position and operations, forecasted results, including the outlook for oil and NGL prices, the timing of further expansion of Delhi development and other potential growth opportunities. Capital Budget - Delhi FieldDuring the six months ended December 31, 2018, we incurred $4. 0 million of capital expenditures at Delhi. Our current expectations for net capital spending for the remainder of the fiscal year ended June 30, 2019 is up to to $1. 0 million for continuation of Phase V infrastructure projects and various conformance and workover projects, which represent carryover projects approved from 2018. The operator has not yet announced their capital budget plans for 2019, however we anticipate funding for our share of capital expenditure at Delhi to be met from cash flows from operations. Our proved undeveloped reserves at June 30, 2018 included 537 MBOE of reserves and $1. 9 million of future development costs associated with the infill drilling program and 1,546 MBOE of reserves and $10. 9 million of future development costs associated with Phase V development in the eastern portion of the field. The timing of Phase V development is dependent in part on the results and CO2 requirements of the infill drilling program. The timing of such development is also dependent, in part, on the field operator's available funds and capital spending plans and priorities within its portfolio of properties. At present, we expect to begin this development in our fiscal year 2020. Funding for our anticipated capital expenditures at Delhi for our fiscal 2020 is expected to be met from cash flows from operations and current working capital. Overview of Cash Flow ActivitiesThe table below compares a summary of our condensed consolidated statements of cash flows for six months ended December 31, 2018 and 2017 presented on page 4 of this report on Form 10-Q. Cash provided by operating activities in the current year period was $5. 0 million more than the same year-ago period due to a $5. 1 million increase in cash provided by non-cash expenses and a $2. 2 million increase in cash provided from current operating assets and liabilities, partially offset by $2. 3 million of lower current period net income. The year-ago period non-cash items used, rather than provided cash, because of a one-time $6. 0 million deferred income tax credit related to enactment of the Tax Cut and Jobs Act. Cash used in investing activities increased $4. 0 million primarily due to higher capital expenditure disbursements in the 2019 period. Cash used by financing activities increased $1. 4 million due to $1. 7 million of increased cash dividends, reflecting an higher quarterly dividend rate of $0. 10 per share in the 2019 period compared to $0. 075 per share during the first half of fiscal 2018, partially offset by $0. 3 million of lower common share repurchases in connection with stock-based awards vestings. Recently Adopted and Recently Issued Accounting PronouncementsSee “Note 2 –  Summary of Significant Accounting Policies” for discussion of the pronouncements we recently adopted as well as the recently issued accounting pronouncements from the Financial Accounting Standards Board. Other Economic FactorsInflation. Although the general inflation rate in the United States, as measured by the Consumer Price Index and the Producer Price Index, has been relatively low in recent years, the oil and gas industry has experienced unusually volatile price movements in commodity prices, vendor goods and oilfield services. Prices for drilling and oilfield services, oilfield equipment, tubulars, labor, expertise and other services impact our lease operating expenses and our capital expenditures. During fiscal 2019 to date, we have seen a firming of prices for operating and capital costs as a result of improving demand and a closer balance with the supply of goods and services in the industry. Product prices, operating costs and development costs may not always move in tandem. 23Known Trends and Uncertainties. General worldwide economic conditions, as well as economic conditions for the oil and gas industry specifically, continue to be uncertain and volatile. Concerns over uncertain future economic growth are affecting numerous industries and companies, as well as consumers, which impact demand for crude oil and natural gas. If the supply of crude oil and natural gas exceeds demand in the future, it may put downward pressure on crude oil and natural gas prices, thereby lowering our revenues, profits, cash flow and working capital going forward. Seasonality. Our business is generally not directly seasonal, except for instances when weather conditions may adversely affect access to our properties or delivery of our petroleum products. Although we do not generally modify our production for changes in market demand, we do occasionally experience seasonality in the product prices we receive, driven by summer cooling and driving, winter heating, and extremes in seasonal weather, including hurricanes. We have also experienced adverse impacts on our production from very high summer temperatures and extremely cold winter weather. Off Balance Sheet Arrangements The Company had no off-balance sheet arrangements to report for the quarter ended December 31, 2018.</t>
  </si>
  <si>
    <t>EPM</t>
  </si>
  <si>
    <t>EVOLUTION PETROLEUM CORP</t>
  </si>
  <si>
    <t>100885</t>
  </si>
  <si>
    <t xml:space="preserve">Management's Discussion and Analysis of Financial Condition and Results of Operations, Item 7, are provided as a convenience and do not constitute, and should not be deemed, an incorporation by reference of the information contained on, or available through, the website. Therefore, such information should not be considered part of this report. ﻿. OPERATIONS. ﻿. The Railroad, along with its subsidiaries and rail affiliates, is our one reportable operating segment. Although we provide revenue by commodity group, we analyze the net financial results of the Railroad as one segment due to the integrated nature of our rail network. Additional information regarding our business and operations, including revenue and financial information and data and other information regarding environmental matters, is presented in Risk Factors, Item 1A. Legal Proceedings, Item 3. Selected Financial Data, Item 6. Management’s Discussion and Analysis of Financial Condition and Results of Operations, Item 7. and the Financial Statements and Supplementary Data, Item 8 (which include information regarding revenues, statements of income, and total assets). 5. manifest, and premium business. Bulk traffic primarily consists of coal, grain, soda ash, ethanol, rock and crude oil shipped in unit trains – trains transporting a single commodity from one origin to one destination. Manifest traffic includes individual carload or less than train-load business involving commodities such as lumber, steel, paper, food and chemicals. The transportation of finished vehicles, auto parts, intermodal containers and truck trailers are included as part of our premium business. In 2018, we generated freight revenues totaling $21. 4 billion from the following four commodity groups:. ﻿. Agricultural Products – Transportation of grains, commodities produced from these grains, fertilizer, and food and beverage products generated 21% of the Railroad’s 2018 freight revenue. We access most major grain markets, linking the Midwest and Western U. S. producing areas to export terminals in the Pacific Northwest and Gulf Coast ports, as well as Mexico. We also serve significant domestic markets, including grain processors, animal feeders and ethanol producers in the Midwest, West, South and Rocky Mountain states. Fertilizer movements originate in the Gulf Coast region, the western U. S. and Canada (through interline access) for delivery to major agricultural users in the Midwest, western U. S. , as well as abroad. ﻿. Energy – The Company’s Energy shipments are grouped into the following three categories: (i) coal, (ii)  sand and (iii) petroleum, liquid petroleum gases (LPG) and renewables. In 2018, this group generated 21% of our freight revenue. The Railroad’s network supports the transportation of coal shipments to independent and regulated power companies and industrial facilities throughout the U. S. Through interchange gateways and ports, UPRR’s reach extends to eastern U. S. utilities, as well as to Mexico and other international destinations. Coal traffic originating in the Powder River Basin (PRB) area of Wyoming is the largest segment of the Railroad’s coal business. Demand for hydraulic fracturing sand, or frac-sand, is generated by oil and gas drilling, whereas, the Company’s petroleum and LPG shipments are primarily impacted by refinery utilization rates, regional crude pricing differentials, pipeline capacity, and the use of asphalt for road programs. Renewable shipments consist primarily of biomass exports and wind turbine components. ﻿. Industrial – Our extensive network facilitates the movement of numerous commodities between thousands of origin and destination points throughout North America. The Industrial group consists of several categories, including construction, industrial chemicals, plastics, forest products, specialized products (primarily waste, lime, salt and government), metals and ores, and soda ash. Transportation of these products accounted for 27% of our freight revenue in 2018. Commercial, residential and governmental infrastructure investments drive shipments of steel, aggregates (cement components), cement and wood products. Industrial and light manufacturing plants receive steel, nonferrous materials, minerals and other raw materials. ﻿. The industrial chemicals market consists of a vast number of chemical compounds that support the manufacturing of more complex chemicals. Plastics shipments support automotive, housing, and the durable and disposable consumer goods markets. Paper and packaging commodities, as well as appliances, move to major metropolitan areas for consumers. Forest product shipments originate primarily in the Pacific Northwest or western Canada and move throughout the U. S. for use in new home construction and repair and remodeling. Oil and gas drilling generates demand for raw steel, finished pipe, stone and drilling fluid commodities. Soda ash originates in southwestern Wyoming and California, destined for chemical and glass producing markets in North America and abroad. Premium – In 2018, the Premium franchise generated 31% of Union Pacific’s total freight revenue. Our Premium franchise includes three segments: international intermodal, domestic intermodal, and finished vehicles. International business consists of import and export traffic moving in 20 or 40-foot shipping. 6. containers, that mainly passes through West Coast ports served by UP’s extensive terminal network. Domestic business includes container and trailer traffic picked up and delivered within North America for intermodal marketing companies (primarily shipper agents and logistics companies), as well as truckload carriers. ﻿. We are the largest automotive carrier west of the Mississippi River and operate or access 38 vehicle distribution centers. The Railroad’s extensive franchise serves five vehicle assembly plants and connects to West Coast ports, all six major Mexico gateways, and the Port of Houston to accommodate both import and export shipments. In addition to transporting finished vehicles, UPRR provides expedited handling of automotive parts in both boxcars and intermodal containers destined for Mexico, the U. S. and Canada. ﻿. Seasonality – Some of the commodities we carry have peak shipping seasons, reflecting either or both the nature of the commodity and the demand cycle for the commodity (such as certain agricultural and food products that have specific growing and harvesting seasons). The peak shipping seasons for these commodities can vary considerably each year depending upon various factors, including the strength of domestic and international economies and currencies and the strength of harvests and market prices for agricultural products. ﻿. Working Capital – At December 31, 2018, we had a working capital deficit. At December 31, 2017, we had a working capital surplus. The deficit at 2018 year-end was primarily due to an increase in upcoming debt maturities. As past years indicate, it is not unusual for us to have a working capital deficit. however, we believe it is not an indication of a lack of liquidity. We also maintain adequate resources, including our credit facility, and when necessary, access to capital markets to meet any foreseeable cash requirements. ﻿. Competition – We are subject to competition from other railroads, motor carriers, ship and barge operators, and pipelines. Our main railroad competitor is Burlington Northern Santa Fe LLC. Its primary subsidiary, BNSF Railway Company (BNSF), operates parallel routes in many of our main traffic corridors. In addition, we operate in corridors served by other railroads and motor carriers. Motor carrier competition exists for all four of our commodity groups (excluding most coal shipments). Because of the proximity of our routes to major inland and Gulf Coast waterways, barges can be particularly competitive, especially for grain and bulk commodities in certain areas where we operate. In addition to price competition, we face competition with respect to transit times, quality and reliability of service from motor carriers and other railroads. Motor carriers in particular can have an advantage over railroads with respect to transit times and timeliness of service. However, railroads are much more fuel-efficient than trucks, which reduces the impact of transporting goods on the environment and public infrastructure, and we have been making efforts to convert certain truck traffic to rail. Additionally, we must build or acquire and maintain our rail system. trucks and barges are able to use public rights-of-way maintained by public entities. Any of the following could also affect the competitiveness of our transportation services for some or all of our commodities: (i) improvements or expenditures materially increasing the quality or reducing the costs of these alternative modes of transportation, (ii) legislation that eliminates or significantly increases the size or weight limitations applied to motor carriers, or (iii) legislation or regulatory changes that impose operating restrictions on railroads or that adversely affect the profitability of some or all railroad traffic. Finally, many movements face product or geographic competition where our customers can use different products (e. g. natural gas instead of coal, sorghum instead of corn) or commodities from different locations (e. g. grain from states or countries that we do not serve, crude oil from different regions). Sourcing different commodities or different locations allows shippers to substitute different carriers and such competition may reduce our volume or constrain prices. For more information regarding risks we face from competition, see the Risk Factors in Item 1A of this report. ﻿. Key Suppliers – We depend on two key domestic suppliers of high horsepower locomotives. Due to the capital intensive nature of the locomotive manufacturing business and sophistication of this equipment, potential new suppliers face high barriers of entry into this industry. Therefore, if one of these domestic suppliers discontinues manufacturing locomotives, supplying parts or providing maintenance for any reason, including insolvency or bankruptcy, we could experience a significant cost increase and risk reduced availability of the locomotives that are necessary to our operations. Additionally, for a high percentage of our rail purchases, we utilize two steel producers (one domestic and one international) that meet our specifications. Rail is critical for maintenance, replacement, improvement, and expansion of our network and facilities. Rail manufacturing also has high barriers of entry, and, if one of those suppliers discontinues operations for any reason, including insolvency or bankruptcy, we could experience cost increases and difficulty obtaining rail. 7. Employees –  Approximately 85% of our full-time employees are represented by 14 major rail unions. Pursuant to the Railway Labor Act (RLA), our collective bargaining agreements are subject to modification every five years. The most recent round of negotiations started on January 1, 2015, and throughout 2017 and 2018, we concluded new agreements with all 14 major rail unions. Existing agreements remain in effect until new agreements are ratified or until the RLA procedures are exhausted. The RLA procedures include mediation, potential arbitration, cooling-off periods, and the possibility of Presidential Emergency Boards and Congressional intervention. The next round of negotiations begins with the service of RLA Section 6 notices on or about November 1, 2019 related to years 2019-2023. Contract negotiations historically continue for an extended period of time, and work stoppages during negotiations are rare. ﻿. Railroad Security – Our security efforts consist of a wide variety of measures including employee training, engagement with our customers, training of emergency responders, and partnerships with numerous federal, state, and local government agencies. While federal law requires us to protect the confidentiality of our security plans designed to safeguard against terrorism and other security incidents, the following provides a general overview of our security initiatives. ﻿. UPRR Security Measures – We maintain a comprehensive security plan designed to both deter and respond to any potential or actual threats as they arise. The plan includes four levels of alert status, each with its own set of countermeasures. We employ our own police force, consisting of commissioned and highly-trained officers. Our employees also undergo recurrent security and preparedness training, as well as federally-mandated hazardous materials and security training. We regularly review the sufficiency of our employee training programs. We maintain the capability to move critical operations to back-up facilities in different locations. ﻿. We operate an emergency response management center 24 hours a day. The center receives reports of emergencies, dangerous or potentially dangerous conditions, and other safety and security issues from our employees, the public, law enforcement and other government officials. In cooperation with government officials, we monitor both threats and public events, and, as necessary, we may alter rail traffic flow at times of concern to minimize risk to communities and our operations. We comply with the hazardous materials routing rules and other requirements imposed by federal law. We also design our operating plan to expedite the movement of hazardous material shipments to minimize the time rail cars remain idle at yards and terminals located in or near major population centers. Additionally, in compliance with Transportation Security Agency regulations, we deployed information systems and instructed employees in tracking and documenting the handoff of Rail Security Sensitive Materials with customers and interchange partners. ﻿. We also have established a number of our own innovative safety and security-oriented initiatives ranging from various investments in technology to The Officer on Train program, which provides local law enforcement officers with the opportunity to ride with train crews to enhance their understanding of railroad operations and risks. Our staff of information security professionals continually assesses cyber security risks and implements mitigation programs that evolve with the changing technology threat environment. To date, we have not experienced any material disruption of our operations due to a cyber threat or attack directed at us. ﻿. Cooperation with Federal, State, and Local Government Agencies – We work closely on physical and cyber security initiatives with government agencies, including the U. S. Department of Transportation (DOT) and the Department of Homeland Security (DHS) as well as local police departments, fire departments, and other first responders. In conjunction with the Association of American Railroads (AAR), we sponsor Ask Rail, a mobile application which provides first responders with secure links to electronic information, including commodity and emergency response information required by emergency personnel to respond to accidents and other situations. We also participate in the National Joint Terrorism Task Force, a multi-agency effort established by the U. S. Department of Justice and the Federal Bureau of Investigation to combat and prevent terrorism. ﻿. We work with the Coast Guard, U. S. Customs and Border Protection (CBP), and the Military Transport Management Command, which monitor shipments entering the UPRR rail network at U. S. border crossings and ports. We were the first railroad in the U. S. to be named a partner in CBP’s Customs-Trade Partnership Against Terrorism, a partnership designed to develop, enhance, and maintain effective security processes throughout the global supply chain. ﻿. Cooperation with Customers and Trade Associations – Through TransCAER (Transportation Community Awareness and Emergency Response) we work with the AAR, the American Chemistry Council, the American Petroleum Institute, and other chemical trade groups to provide communities with preparedness. 8. tools, including the training of emergency responders. In cooperation with the Federal Railroad Administration (FRA) and other interested groups, we are also working to develop additional improvements to tank car design that will further limit the risk of releases of hazardous materials. ﻿. GOVERNMENTAL AND ENVIRONMENTAL REGULATION. ﻿. Governmental Regulation – Our operations are subject to a variety of federal, state, and local regulations, generally applicable to all businesses. (See also the discussion of certain regulatory proceedings in Legal Proceedings, Item 3. ). ﻿. The operations of the Railroad are also subject to the regulatory jurisdiction of the Surface Transportation Board (STB). The STB has jurisdiction over rates charged on certain regulated rail traffic. common carrier service of regulated traffic. freight car compensation. transfer, extension, or abandonment of rail lines. and acquisition of control of rail common carriers. The STB continues its efforts to explore expanding rail regulation and is reviewing proposed rulemaking in various areas, including reciprocal switching, commodity exemptions, and expanding and easing procedures for smaller rate complaints. The STB also continues to develop a methodology for determining railroad revenue adequacy and the possible use of a revenue adequacy constraint in regulating railroad rates. The STB posts quarterly reports on rate reasonableness cases and maintains a database on service complaints, and has the authority to initiate investigations, among other things. ﻿. The operations of the Railroad also are subject to the regulations of the FRA and other federal and state agencies. In 2010, the FRA issued initial rules governing installation of Positive Train Control (PTC). PTC is a collision avoidance technology intended to override engineer controlled locomotives and stop train-to-train and overspeed accidents, misaligned switch derailments, and unauthorized entry to work zones. The Surface Transportation Extension Act of 2015 amended the Rail Safety Improvement Act to require implementation of PTC by the end of 2018, which deadline may be extended to December 31, 2020, provided certain other criteria are satisfied. On December 10, 2018, we received FRA approval for an alternative schedule to implement, test and refine our PTC during 2019-2020. Through 2018, we have invested approximately $2. 8 billion in the ongoing development of PTC. Final implementation of PTC will require us to adapt and integrate our system with other railroads whose implementation plan may be different than ours. ﻿. DOT, the Occupational Safety and Health Administration, the Pipeline and Hazardous Materials Safety Administration, and DHS, along with other federal agencies, have jurisdiction over certain aspects of safety, movement of hazardous materials and hazardous waste, emissions requirements, and equipment standards. Additionally, various state and local agencies have jurisdiction over disposal of hazardous waste and seek to regulate movement of hazardous materials in ways not preempted by federal law. ﻿. Environmental Regulation – We are subject to extensive federal and state environmental statutes and regulations pertaining to public health and the environment. The statutes and regulations are administered and monitored by the Environmental Protection Agency (EPA) and by various state environmental agencies. The primary laws affecting our operations are the Resource Conservation and Recovery Act, regulating the management and disposal of solid and hazardous wastes. the Comprehensive Environmental Response, Compensation, and Liability Act, regulating the cleanup of contaminated properties. the Clean Air Act, regulating air emissions. and the Clean Water Act, regulating waste water discharges. ﻿. Information concerning environmental claims and contingencies and estimated remediation costs is set forth in Management’s Discussion and Analysis of Financial Condition and Results of Operations – Critical Accounting Policies – Environmental, Item 7 and Note 18 to the Consolidated Financial Statements in Item 8, Financial Statements and Supplementary Data. Item 1A. Risk Factors. ﻿. The information set forth in this Item 1A should be read in conjunction with the rest of the information included in this report, including Management’s Discussion and Analysis of Financial Condition and Results of Operations, Item 7, and Financial Statements and Supplementary Data, Item 8. ﻿. We Must Manage Fluctuating Demand for Our Services and Network Capacity – If there are significant reductions in demand for rail services with respect to one or more commodities or changes in consumer preferences that affect the businesses of our customers, we may experience increased costs associated. 9. with resizing our operations, including higher unit operating costs and costs for the storage of locomotives, rail cars, and other equipment. work-force adjustments. and other related activities, which could have a material adverse effect on our results of operations, financial condition, and liquidity. If there is significant demand for our services that exceeds the designed capacity of our network, we may experience network difficulties, including congestion and reduced velocity, that could compromise the level of service we provide to our customers. This level of demand may also compound the impact of weather and weather-related events on our operations and velocity. Although we continue to improve our transportation plan, add capacity, improve operations at our yards and other facilities, and improve our ability to address surges in demand for any reason with adequate resources, we cannot be sure that these measures will fully or adequately address any service shortcomings resulting from demand exceeding our planned capacity. We may experience other operational or service difficulties related to network capacity, dramatic and unplanned fluctuations in our customers’ demand for rail service with respect to one or more commodities or operating regions, or other events that could negatively impact our operational efficiency, any of which could have a material adverse effect on our results of operations, financial condition, and liquidity. ﻿. We Transport Hazardous Materials – We transport certain hazardous materials and other materials, including crude oil, ethanol, and toxic inhalation hazard (TIH) materials, such as chlorine, that pose certain risks in the event of a release or combustion. Additionally, U. S. laws impose common carrier obligations on railroads that require us to transport certain hazardous materials regardless of risk or potential exposure to loss. A rail accident or other incident or accident on our network, at our facilities, or at the facilities of our customers involving the release or combustion of hazardous materials could involve significant costs and claims for personal injury, property damage, and environmental penalties and remediation in excess of our insurance coverage for these risks, which could have a material adverse effect on our results of operations, financial condition, and liquidity. ﻿. We Are Subject to Significant Governmental Regulation – We are subject to governmental regulation by a significant number of federal, state, and local authorities covering a variety of health, safety, labor, environmental, economic (as discussed below), and other matters. Many laws and regulations require us to obtain and maintain various licenses, permits, and other authorizations, and we cannot guarantee that we will continue to be able to do so. Our failure to comply with applicable laws and regulations could have a material adverse effect on us. Governments or regulators may change the legislative or regulatory frameworks within which we operate without providing us any recourse to address any adverse effects on our business, including, without limitation, regulatory determinations or rules regarding dispute resolution, increasing the amount of our traffic subject to common carrier regulation, business relationships with other railroads, calculation of our cost of capital or other inputs relevant to computing our revenue adequacy, the prices we charge, and costs and expenses. Significant legislative activity in Congress or regulatory activity by the STB could expand regulation of railroad operations and prices for rail services, which could reduce capital spending on our rail network, facilities and equipment and have a material adverse effect on our results of operations, financial condition, and liquidity. As part of the Rail Safety Improvement Act of 2008, rail carriers were to implement PTC by the end of 2015 (the Rail Safety Improvement Act). The Surface Transportation Extension Act of 2015 amended the Rail Safety Improvement Act to require implementation of PTC by the end of 2018, which deadline may be extended to December 31, 2020, provided certain other criteria are satisfied. On December 10, 2018, we received approval from the FRA for an alternative schedule to implement, test and refine our PTC during 2019-2020. Final implementation of PTC will require us to adapt and integrate our system with other railroads whose implementation plan may be different than ours. This implementation could have a material adverse effect on our results of operations and financial condition. Additionally, one or more consolidations of Class I railroads could also lead to increased regulation of the rail industry. ﻿. We May Be Affected by General Economic Conditions – Prolonged severe adverse domestic and global economic conditions or disruptions of financial and credit markets may affect the producers and consumers of the commodities we carry and may have a material adverse effect on our access to liquidity and our results of operations and financial condition. ﻿. We Face Competition from Other Railroads and Other Transportation Providers – We face competition from other railroads, motor carriers, ships, barges, and pipelines. In addition to price competition, we face competition with respect to transit times and quality and reliability of service. We must build or acquire and maintain our rail system, while trucks, barges and maritime operators are able to use public rights-of-way maintained by public entities. Any future improvements or expenditures materially increasing the quality or reducing the cost of alternative modes of transportation, or legislation that eliminates or significantly increases the size or weight limitations currently applicable to motor carriers, could have a material adverse. 10. effect on our results of operations, financial condition, and liquidity. Additionally, any future consolidation of the rail industry could materially affect the competitive environment in which we operate. ﻿. We Rely on Technology and Technology Improvements in Our Business Operations – We rely on information technology in all aspects of our business. If we do not have sufficient capital to acquire new technology or if we are unable to develop or implement new technology such as PTC or the latest version of our transportation control systems, we may suffer a competitive disadvantage within the rail industry and with companies providing other modes of transportation service, which could have a material adverse effect on our results of operations, financial condition, and liquidity. Additionally, if a cyber attack or other event causes significant disruption or failure of one or more of our information technology systems, including computer hardware, software, and communications equipment, we could suffer a significant service interruption, safety failure, security breach, or other operational difficulties, which could have a material adverse impact on our results of operations, financial condition, and liquidity. ﻿. We May Be Subject to Various Claims and Lawsuits That Could Result in Significant Expenditures – As a railroad with operations in densely populated urban areas and other cities and a vast rail network, we are exposed to the potential for various claims and litigation related to labor and employment, personal injury, property damage, environmental liability, and other matters. Any material changes to litigation trends or a catastrophic rail accident or series of accidents involving any or all of property damage, personal injury, and environmental liability that exceed our insurance coverage for such risks could have a material adverse effect on our results of operations, financial condition, and liquidity. ﻿. We Are Subject to Significant Environmental Laws and Regulations – Due to the nature of the railroad business, our operations are subject to extensive federal, state, and local environmental laws and regulations concerning, among other things, emissions to the air. discharges to waters. handling, storage, transportation, disposal of waste and other materials. and hazardous material or petroleum releases. We generate and transport hazardous and non-hazardous waste in our operations, and we did so in our former operations. Environmental liability can extend to previously owned or operated properties, leased properties, and properties owned by third parties, as well as to properties we currently own. Environmental liabilities have arisen and may also arise from claims asserted by adjacent landowners or other third parties in toxic tort litigation. We have been and may be subject to allegations or findings that we have violated, or are strictly liable under, these laws or regulations. We currently have certain obligations at existing sites for investigation, remediation and monitoring, and we likely will have obligations at other sites in the future. Liabilities for these obligations affect our estimate based on our experience and, as necessary, the advice and assistance of our consultants. However, actual costs may vary from our estimates due to any or all of several factors, including changes to environmental laws or interpretations of such laws, technological changes affecting investigations and remediation, the participation and financial viability of other parties responsible for any such liability and the corrective action or change to corrective actions required to remediate any existing or future sites. We could incur significant costs as a result of any of the foregoing, and we may be required to incur significant expenses to investigate and remediate known, unknown, or future environmental contamination, which could have a material adverse effect on our results of operations, financial condition, and liquidity. ﻿. We May Be Affected by Climate Change and Market or Regulatory Responses to Climate Change – Climate change, including the impact of global warming, could have a material adverse effect on our results of operations, financial condition, and liquidity. Restrictions, caps, taxes, or other controls on emissions of greenhouse gasses, including diesel exhaust, could significantly increase our operating costs. Restrictions on emissions could also affect our customers that (a) use commodities that we carry to produce energy, (b) use significant amounts of energy in producing or delivering the commodities we carry, or (c) manufacture or produce goods that consume significant amounts of energy or burn fossil fuels, including chemical producers, farmers and food producers, and automakers and other manufacturers. Significant cost increases, government regulation, or changes of consumer preferences for goods or services relating to alternative sources of energy or emissions reductions could materially affect the markets for the commodities we carry, which in turn could have a material adverse effect on our results of operations, financial condition, and liquidity. Government incentives encouraging the use of alternative sources of energy could also affect certain of our customers and the markets for certain of the commodities we carry in an unpredictable manner that could alter our traffic patterns, including, for example, increasing royalties charged to producers of PRB coal by the U. S. Department of Interior and the impacts of ethanol incentives on farming and ethanol producers. Finally, we could face increased costs related to defending and resolving legal claims and other litigation related to climate change and the alleged impact of our operations on climate change. Any of these factors, individually or in operation with one or more of the other factors, or. 11. other unforeseen impacts of climate change could </t>
  </si>
  <si>
    <t>UNP</t>
  </si>
  <si>
    <t>UNION PACIFIC CORP</t>
  </si>
  <si>
    <t>1010470</t>
  </si>
  <si>
    <t>Management's Discussion and Analysis of Financial Condition and Results of Operations. General. Provident Financial Holdings, Inc. , a Delaware corporation, was organized in January 1996 for the purpose of becoming the holding company of Provident Savings Bank, F. S. B. ("the Bank") upon the Bank's conversion from a federal mutual to a federal stock savings bank ("Conversion"). The Conversion was completed on June 27, 1996. The Corporation is regulated by the Federal Reserve Board ("FRB"). At December 31, 2018, the Corporation had total assets of $1. 13 billion, total deposits of $872. 9 million and total stockholders' equity of $122. 7 million. The Corporation has not engaged in any significant activity other than holding the stock of the Bank. Accordingly, the information set forth in this report, including financial statements and related data, relates primarily to the Bank and its subsidiaries. As used in this report, the terms "we," "our," "us," and "Corporation" refer to Provident Financial Holdings, Inc. and its consolidated subsidiaries, unless the context indicates otherwise. The Bank, founded in 1956, is a federally chartered stock savings bank headquartered in Riverside, California. The Bank is regulated by the Office of the Comptroller of the Currency ("OCC"), its primary federal regulator, and the Federal Deposit Insurance Corporation ("FDIC"), the insurer of its deposits. The Bank's deposits are federally insured up to applicable limits by the FDIC. The Bank has been a member of the Federal Home Loan Bank System since 1956. The Corporation's business consists of community banking activities and mortgage banking activities, conducted by Provident Bank and Provident Bank Mortgage ("PBM"), a division of the Bank. Community banking activities primarily consist of accepting deposits from customers within the communities surrounding the Bank's full service offices and investing those funds in single-family loans, multi-family loans, commercial real estate loans, construction loans, commercial business loans, consumer loans and other real estate loans. The Bank also offers business checking accounts, other business banking services, and services loans for others. Mortgage banking activities consist of the origination and sale of mortgage loans secured primarily by single-family residences. The Bank currently operates 14 retail/business banking offices in Riverside County and San Bernardino County (commonly known as the Inland Empire). Provident Bank Mortgage operates two wholesale loan production offices: one in Pleasanton and one in Riverside, California. and nine retail loan production offices located throughout California. The Corporation's revenues are derived principally from interest on its loans and investment securities and fees generated through its community banking and mortgage banking activities. There are various risks inherent in the Corporation's business including, among others, the general business environment, interest rates, the California real estate market, the demand for loans, the prepayment of loans, the repurchase of loans previously sold to investors, the secondary market conditions to sell loans, competitive conditions, legislative and regulatory changes, fraud and other risks. The Corporation began to distribute quarterly cash dividends in the quarter ended December 31, 2002. On October 25, 2018, the Corporation declared a quarterly cash dividend of $0. 14 per share for the Corporation's shareholders of record at the close of business on November 15, 2018, which was paid on December 6, 2018. Future declarations or payments of dividends will be subject to the consideration of the Corporation's Board of Directors, which will take into account the Corporation's financial condition, results of operations, tax considerations, capital requirements, industry standards, legal restrictions, economic conditions and other factors, including the regulatory restrictions which affect the payment of dividends by the Bank to the Corporation. Under Delaware law, dividends may be paid either out of surplus or, if there is no surplus, out of net profits for the current fiscal year and/or the preceding fiscal year in which the dividend is declared. On January 29, 2019, the Corporation announced that the Corporation's Board of Directors declared a quarterly cash dividend of $0. 14 per share. Shareholders of the Corporation's common stock at the close of business on February 19, 2019 will be entitled to receive the cash dividend. The cash dividend will be payable on March 12, 2019. 51. Management's Discussion and Analysis of Financial Condition and Results of Operations is intended to assist in understanding the financial condition and results of operations of the Corporation. The information contained in this section should be read in conjunction with the Unaudited Interim Condensed Consolidated Financial Statements and accompanying selected Notes to Unaudited Interim Condensed Consolidated Financial Statements. Safe-Harbor Statement. Certain matters in this Form 10-Q constitute forward-looking statements within the meaning of the Private Securities Litigation Reform Act of 1995. This Form 10-Q contains statements that the Corporation believes are "forward-looking statements. "  These statements relate to the Corporation's financial condition, liquidity, results of operations, plans, objectives, future performance or business. You should not place undue reliance on these statements, as they are subject to risks and uncertainties. When considering these forward-looking statements, you should keep in mind these risks and uncertainties, as well as any cautionary statements the Corporation may make. Moreover, you should treat these statements as speaking only as of the date they are made and based only on information then actually known to the Corporation. There are a number of important factors that could cause future results to differ materially from historical performance and these forward-looking statements. Factors which could cause actual results to differ materially include, but are not limited to the following: the possibility that the actual costs incurred from our exiting the mortgage banking business will be materially different from the estimated costs provided in this report, and the possibility that the actual changes in net interest income from the mortgage banking segment, mortgage origination revenue from the mortgage banking segment, mortgage servicing revenue from the mortgage banking segment, and non-interest expense from the mortgage banking segment resulting from our exiting the mortgage banking business will be materially different from the estimated changes provided in this report. the possibility that our mortgage banking business may experience increased volatility in its revenues and earnings and the possibility that the profitability of our mortgage banking business could be significantly reduced, both before and after the discontinuation of the mortgage banking business, the credit risks of lending activities, including changes in the level and trend of loan delinquencies and charge-offs and changes in our allowance for loan losses and provision for loan losses that may be impacted by deterioration in the residential and commercial real estate markets and may lead to increased losses and non-performing assets and may result in our allowance for loan losses not being adequate to cover actual losses and require us to materially increase our reserve. changes in general economic conditions, either nationally or in our market areas. changes in the levels of general interest rates, and the relative differences between short and long term interest rates, deposit interest rates, our net interest margin and funding sources. fluctuations in the demand for loans, the number of unsold homes, land and other properties and fluctuations in real estate values in our market areas. secondary market conditions for loans and our ability to sell loans in the secondary market. results of examinations of the Corporation by the FRB or of the Bank by the OCC or other regulatory authorities, including the possibility that any such regulatory authority may, among other things, require us to enter into a formal enforcement action or to increase our allowance for loan losses, write-down assets, change our regulatory capital position or affect our ability to borrow funds or maintain or increase deposits, or impose additional requirements and restrictions on us, any of which could adversely affect our liquidity and earnings. legislative or regulatory changes that adversely affect our business including changes in regulatory policies and principles, including the interpretation of regulatory capital or other rules, including as a result of Basel III. the impact of the Dodd-Frank Wall Street Reform and Consumer Protection Act and the implementing regulations. the availability of resources to address changes in laws, rules, or regulations or to respond to regulatory actions. adverse changes in the securities markets. our ability to attract and retain deposits. increases in premiums for deposit insurance. our ability to control operating costs and expenses. the use of estimates in determining fair value of certain of our assets, which estimates may prove to be incorrect and result in significant declines in valuation. difficulties in reducing risk associated with the loans on our balance sheet. staffing fluctuations in response to product demand or the implementation of corporate strategies that affect our workforce and potential associated charges. disruptions, security breaches, or other adverse events, failures or interruptions in, or attacks on, our information technology systems or on the third-party vendors who perform several of our critical processing functions. our ability to implement our branch expansion strategy. our ability to successfully integrate any assets, liabilities, customers, systems, and management personnel we have acquired or may in the future acquire into our operations and our ability to realize related revenue synergies and cost savings within expected time frames and any goodwill charges related thereto. our ability to. 52. manage loan delinquency rates. our ability to retain key members of our senior management team. costs and effects of litigation, including settlements and judgments. increased competitive pressures among financial services companies. changes in consumer spending, borrowing and savings habits. the availability of resources to address changes in laws, rules, or regulations or to respond to regulatory actions. our ability to pay dividends on our common stock. adverse changes in the securities markets. the inability of key third-party providers to perform their obligations to us. changes in accounting policies and practices, as may be adopted by the financial institution regulatory agencies or the Financial Accounting Standards Board, including additional guidance and interpretation on accounting issues and details of the implementation of new accounting methods. war or terrorist activities. and other economic, competitive, governmental, regulatory, and technological factors affecting our operations, pricing, products and services and other risks detailed in this report and in the Corporation's other reports filed with or furnished to the SEC. These developments could have an adverse impact on our financial position and our results of operations. Forward-looking statements are based upon management's beliefs and assumptions at the time they are made. We undertake no obligation to publicly update or revise any forward-looking statements included in this document or to update the reasons why actual results could differ from those contained in such statements, whether as a result of new information, future events or otherwise. In light of these risks, uncertainties and assumptions, the forward-looking statements discussed in this document might not occur, and you should not put undue reliance on any forward-looking statements. Critical Accounting Policies. The discussion and analysis of the Corporation's financial condition and results of operations is based upon the Corporation's condensed consolidated financial statements, which have been prepared in accordance with accounting principles generally accepted in the United States of America. The preparation of these financial statements requires management to make estimates and judgments that affect the reported amounts of assets and liabilities, revenues and expenses, and related disclosures of contingent assets and liabilities at the date of the condensed consolidated financial statements. Actual results may differ from these estimates under different assumptions or conditions. The Corporation's critical accounting policies are described in the Corporation's 2018 Annual Report on Form 10-K for the year ended June 30, 2018 in the Critical Accounting Policies section of Management's Discussion and Analysis of Financial Condition and Results of Operations and in Note 1 - Organization and Significant Accounting Policies. There have been no significant changes during the six months ended December 31, 2018 to the critical accounting policies as described in the Corporation's 2018 Annual Report on Form 10-K for the period ended June 30, 2018. Executive Summary and Operating Strategy. Provident Savings Bank, F. S. B. , established in 1956, is a financial services company committed to serving consumers and small to mid-sized businesses in the Inland Empire region of Southern California. The Bank conducts its business operations as Provident Bank, Provident Bank Mortgage, a division of the Bank, and through its subsidiary, Provident Financial Corp. The business activities of the Corporation, primarily through the Bank and its subsidiary, consist of community banking, mortgage banking and, to a lesser degree, investment services for customers and trustee services on behalf of the Bank. Community banking operations primarily consist of accepting deposits from customers within the communities surrounding the Corporation's full service offices and investing those funds in single-family, multi-family and commercial real estate loans. Also, to a lesser extent, the Corporation makes construction, commercial business, consumer and other mortgage loans. The primary source of income in community banking is net interest income, which is the difference between the interest income earned on loans and investment securities, and the interest expense paid on interest-bearing deposits and borrowed funds. Additionally, certain fees are collected from depositors, such as returned check fees, deposit account service charges, ATM fees, IRA/KEOGH fees, safe deposit box fees, wire transfer fees and overdraft protection fees, among others. 53. During the next three years, subject to market conditions, the Corporation intends to improve its community banking business by moderately increasing total assets. by increasing single-family mortgage loans and higher yielding loans (i. e. , multi-family, commercial real estate, construction and commercial business loans). In addition, the Corporation intends to decrease the percentage of time deposits in its deposit base and to increase the percentage of lower cost checking and savings accounts. This strategy is intended to improve core revenue through a higher net interest margin and ultimately, coupled with the growth of the Corporation, an increase in net interest income. While the Corporation's long-term strategy is for moderate growth, management recognizes that growth may not occur as a result of weaknesses in general economic conditions. Mortgage banking operations primarily consist of the origination and sale of mortgage loans secured by single-family residences. The primary sources of income in mortgage banking are gain on sale of loans and certain fees collected from borrowers in connection with the loan origination process. The Corporation will continue to modify its operations, including the number of mortgage banking personnel, in response to the rapidly changing mortgage banking environment. Changes may include a different product mix, further tightening of underwriting standards, variations in its operating expenses or a combination of these and other changes. Provident Financial Corp performs trustee services for the Bank's real estate secured loan transactions and has in the past held, and may in the future hold, real estate for investment. Investment services operations primarily consist of selling alternative investment products such as annuities and mutual funds to the Bank's depositors. Investment services and trustee services contribute a very small percentage of gross revenue. There are a number of risks associated with the business activities of the Corporation, many of which are beyond the Corporation's control, including: changes in accounting principles, laws, regulation, interest rates and the economy, among others. The Corporation attempts to mitigate many of these risks through prudent banking practices, such as interest rate risk management, credit risk management, operational risk management, and liquidity risk management. The California economic environment presents heightened risk for the Corporation primarily with respect to real estate values and loan delinquencies. Since the majority of the Corporation's loans are secured by real estate located within California, significant declines in the value of California real estate may also inhibit the Corporation's ability to recover on defaulted loans by selling the underlying real estate. Off-Balance Sheet Financing Arrangements and Contractual Obligations. Commitments and Derivative Financial Instruments. The Corporation is a party to financial instruments with off-balance sheet risk in the normal course of business to meet the financing needs of its customers. These financial instruments include commitments to extend credit, in the form of originating loans or providing funds under existing lines of credit, loan sale agreements to third parties and option contracts. These instruments involve, to varying degrees, elements of credit and interest-rate risk in excess of the amount recognized in the accompanying Condensed Consolidated Statements of Financial Condition. The Corporation's exposure to credit loss, in the event of non-performance by the counterparty to these financial instruments, is represented by the contractual amount of these instruments. The Corporation uses the same credit policies in entering into financial instruments with off-balance sheet risk as it does for on-balance sheet instruments. For a discussion on commitments and derivative financial instruments, see Note 7 of the Notes to Unaudited Interim Condensed Consolidated Financial Statements. 54. Contractual Obligations. The following table summarizes the Corporation's contractual obligations at December 31, 2018 and the effect these obligations are expected to have on the Corporation's liquidity and cash flows in future periods:. The expected obligation for time deposits and FHLB – San Francisco advances include anticipated interest accruals based on the respective contractual terms. Comparison of Financial Condition at December 31, 2018 and June 30, 2018. Total assets decreased $48. 4 million, or four percent, to $1. 13 billion at December 31, 2018 from $1. 18 billion at June 30, 2018. The decrease was primarily attributable to decreases in loans held for investment, loans held for sale and investment securities, partly offset by an increase in cash and cash equivalents. Total cash and cash equivalents, primarily excess cash deposited with the Federal Reserve Bank of San Francisco, increased $24. 1 million, or 56 percent, to $67. 4 million at December 31, 2018 from $43. 3 million at June 30, 2018. The increase in the total cash and cash equivalents was primarily attributable to the decreases in loans held for sale, loans held for investment and investment securities, partly offset by the payoff of short-term borrowings and time deposits that matured during the first six months of fiscal 2019. Investment securities (held to maturity and available for sale) decreased $3. 7 million, or four percent, to $91. 6 million at December 31, 2018 from $95. 3 million at June 30, 2018. The decrease was primarily the result of scheduled and accelerated principal payments on mortgage-backed securities, partly offset by investment security purchases during the first six months of fiscal 2019. For further analysis on investment securities, see Note 5 of the Notes to Unaudited Interim Condensed Consolidated Financial Statements of this Form 10-Q. Loans held for investment decreased $27. 3 million, or three percent, to $875. 4 million at December 31, 2018 from $902. 7 million at June 30, 2018, primarily due to a $29. 0 million or six percent decline in multi-family loans. During the first six months of fiscal 2019, the Corporation originated $71. 4 million of loans held for investment, consisting primarily of single-family and multi-family loans and also purchased $4. 6 million in multi-family loans held for investment. Total loan principal payments during the first six months of fiscal 2019 were $104. 1 million, up three percent from $100. 8 million during the comparable period in fiscal 2018. Single-family loans held for investment decreased $2. 3 million, or one percent, to $312. 5 million at December 31, 2018 from $314. 8 million at June 30, 2018, and represented approximately 36 percent and 35 percent of loans held for investment, respectively. 55. The tables below describe the geographic dispersion of gross real estate secured loans held for investment at December 31, 2018 and June 30, 2018, as a percentage of the total dollar amount outstanding:. As of December 31, 2018. As of June 30, 2018. Loans held for sale decreased $38. 7 million, or 40 percent, to $57. 6 million at December 31, 2018 from $96. 3 million at June 30, 2018. The decrease was primarily due to a decrease in the loan origination for sale volume and the timing difference between loan fundings and loan sale settlements. Total loans originated for sale during the quarter ended December 31, 2018 was $146. 4 million as compared to $241. 6 million during the quarter ended June 30, 2018. Total deposits decreased $34. 7 million, or four percent, to $872. 9 million at December 31, 2018 from $907. 6 million at June 30, 2018. Transaction accounts decreased $20. 8 million, or three percent, to $649. 2 million at December 31, 2018 from $670. 0 million at June 30, 2018, while time deposits decreased $13. 9 million, or six percent, to $223. 7 million at December 31, 2018 from $237. 6 million at June 30, 2018 consistent with the Bank's strategy to decrease the percentage of time deposits in its deposit base. Total borrowings decreased $15. 1 million, or 12 percent, to $111. 1 million at December 31, 2018 as compared to $126. 2 million at June 30, 2018, due to the maturity of short-term borrowings. The borrowings were primarily comprised of long-term FHLB - San Francisco advances used for interest rate risk management purposes. Total stockholders' equity increased $2. 2 million, or two percent, to $122. 7 million at December 31, 2018 from $120. 5 million at June 30, 2018, primarily as a result of net income of $3. 8 million and the amortization of stock-based compensation benefits. 56. during the first six months of fiscal 2019, partly offset by $2. 1 million of quarterly cash dividends paid to shareholders and stock repurchases from restricted stock recipients to fund their withholding tax obligations. Comparison of Operating Results for the Quarters and Six Months Ended December 31, 2018 and 2017. The Corporation's net income for the second quarter of fiscal 2019 was $2. 0 million, a substantial improvement as compared to the net loss of $777,000 in the same period of fiscal 2018. Compared to the same quarter last year, the increase in earnings was primarily attributable to (a) the one-time, non-cash, net tax charge of $1. 8 million, or $(0. 24) per diluted share, from the net deferred tax assets revaluation in the second quarter of fiscal 2018 required by the Tax Act which lowered the federal corporate income tax rate (not replicated this quarter), (b) the $650,000 litigation reserve which, net of tax benefit, reduced net results by approximately $(0. 06) per diluted share in the second quarter of fiscal 2018 (not replicated this quarter), (c) a $1. 1 million increase in net interest income, a $1. 4 million decrease in salaries and employee benefits expense and the application of the statutory income tax rate (federal tax rate and state tax rate) of 29. 56% this quarter as compared to the blended tax rate of 35. 86% in the same quarter last year. partly offset by a $2. 0 million decrease in the gain on sale of loans. For the first six months of fiscal 2018, the Corporation's net income was $3. 8 million, an increase of $4. 8 million, or 480 percent, from a net loss of $1. 0 million in the same period of fiscal 2018. Compared to the same period last year, the increase in earnings was primarily attributable to (a) the one-time, non-cash, net tax charge of $1. 8 million, or $(0. 24) per diluted share, from the net deferred tax assets revaluation required by the Tax Act consistent with the lower corporate federal income tax rate applied in the second quarter of fiscal 2018 (not replicated this period), (b) the $3. 4 million litigation reserve which, net of tax benefit, reduced net results by approximately $(0. 29) per diluted share in the first six months of fiscal 2018 (not replicated this period), (c) a $1. 3 million increase in net interest income, a $2. 4 million decrease in salaries and employee benefits expense and the application of the statutory income tax rate of 29. 56% this current period as compared to the blended tax rate of 35. 86% in the same period last year. partly offset by a $3. 8 million decrease in the gain on sale of loans. The Corporation's efficiency ratio, defined as non-interest expense divided by the sum of net interest income and non-interest income, improved to 81 percent for the second quarter of fiscal 2019 from 91 percent in the same period of fiscal 2018. For the first six months of fiscal 2019, the Corporation's efficiency ratio improved to 83 percent from 97 percent for the same period of fiscal 2018. Return (loss) on average assets increased 96 basis points to 0. 69 percent in the second quarter of fiscal 2019 from (0. 27) percent in the same period last year. For the first six months of fiscal 2019, return (loss) on average assets was 0. 66 percent, up 83 basis points from (0. 17) percent in the same period last year. Return (loss) on average equity increased to 6. 42 percent in the second quarter of fiscal 2019 from (2. 50) percent in the same period last year. For the first six months of fiscal 2019, return (loss) on average equity was 6. 22 percent compared to (1. 59) percent for the same period last year. Diluted earnings (loss) per share for the second quarter of fiscal 2019 were $0. 26, a significant improvement from $(0. 10) in the same period last year. For the first six months of fiscal 2019, diluted earnings (loss) per share were $0. 50, a 485 percent increase from $(0. 13) in the same period last year. 57. Net Interest Income:. For the Quarters Ended December 31, 2018 and 2017. Net interest income increased by $1. 1 million, or 12 percent, to $9. 8 million for the second quarter of fiscal 2019 as compared to the same period in fiscal 2018, as a result of a higher net interest margin, partly offset by a lower average interest-earning asset balance. The net interest margin increased 46 basis points to 3. 54 percent in the second quarter of fiscal 2019 from 3. 08 percent in the same period of fiscal 2018, primarily due to an increase in the average yield on interest-earning assets, partly offset by a slight increase in the average cost of interest-bearing liabilities. The net interest margin in the second quarter of fiscal 2019 was augmented by $159,000 of previously unrecognized loan interest income resulting from the payoff of two non-performing loans and the $133,000 special cash dividend received on FHLB San Francisco stock, which increased the net interest margin by approximately 10 basis points for the quarter. The weighted-average yield on interest-earning assets increased by 48 basis points to 4. 12 percent in the second quarter of fiscal 2019 from 3. 64 percent in the same quarter last year, while the weighted-average cost of interest-bearing liabilities increased by two basis points to 0. 64 percent for the second quarter of fiscal 2019 as compared to 0. 62 percent in the same quarter last year. The increase in the average yield of interest-earning assets was primarily due to an increase in the average yield of all interest-earning assets, particularly in loans receivable and FHLB – San Francisco stock as a result of the payment of the special cash dividend. The average balance of interest-earning assets decreased $27. 7 million, or two percent, to $1. 11 billion in the second quarter of fiscal 2019 from $1. 14 billion in the comparable period of fiscal 2018, primarily reflecting a decrease in the average balance of loans receivable, partly offset by increases in the average balance of investment securities and interest-earning deposits. The average balance of interest-bearing liabilities decreased by $27. 0 million, or three percent, to $1. 00 billion in the second quarter of fiscal 2019 from $1. 03 billion in the same quarter last year. For the Six Months Ended December 31, 2018 and 2017. Net interest income increased $1. 3 million, or seven percent, to $19. 2 million for the first six months of fiscal 2019 from $17. 9 million for the comparable period in fiscal 2018, due to a higher net interest margin, partly offset by a lower average interest-earning assets balance. The net interest margin was 3. 42 percent in the first six months of fiscal 2019, up 30 basis points from 3. 12 percent in the same period of fiscal 2018, primarily due to an increase in the average yield on interest-earning assets, partly offset by a slight increase in the average cost of interest-bearing liabilities. The net interest margin in the six months of fiscal 2019 was augmented by $176,000 of previously unrecognized loan interest income resulting from the payoff of three non-performing loans and the $133,000 special cash dividend received on FHLB San Francisco stock, which increased the net interest margin by approximately six basis points for the period. The weighted-average yield on interest-earning assets increased by 31 basis points to 4. 00 percent, while the weighted-average cost of interest-bearing liabilities increased by two basis points to 0. 64 percent for the first six months of fiscal 2019 as compared to the same period last year. The average balance of interest-earning assets decreased $22. 2 million, or two percent, to $1. 12 billion in the first six months of fiscal 2019 from $1. 14 billion in the comparable period of fiscal 2018, primarily reflecting a decrease in the average balance of loans receivable, partly offset by increases in the average balance of investment securities and interest earning deposits. The average balance of interest-bearing liabilities decreased by $20. 7 million, or two percent, to $1. 01 billion in the first six months of fiscal 2019 from $1. 03 billion in the same period last year. Interest Income:. For the Quarters Ended December 31, 2018 and 2017. Total interest income increased by $1. 1 million, or 10 percent, to $11. 4 million for the second quarter of fiscal 2019 as compared to the same quarter of fiscal 2018. The increase was primarily due to an increase in interest income of all interest-earning assets, particularly in loans receivable. Interest income on loans receivable increased $596,000, or six percent, to $10. 3 million in the second quarter of fiscal 2019 as compared to the same quarter of fiscal 2018. This increase was attributable to a higher average loan yield reflecting the rise in interest rates over the last year, partly offset by a lower average loan balance. The average loans receivable yield during the second quarter of fiscal 2019 increased 46 basis points to 4. 39 percent from 3. 93 percent during the same quarter last year, primarily due to increases in the average yield of loans held for investment and the average yield of loans held for sale with a lower percentage of loans held for sale to total loans receivable. The average yield on lo</t>
  </si>
  <si>
    <t>PROV</t>
  </si>
  <si>
    <t>PROVIDENT FINANCIAL HOLDINGS INC</t>
  </si>
  <si>
    <t>1015155</t>
  </si>
  <si>
    <t>CTHR</t>
  </si>
  <si>
    <t>CHARLES &amp; COLVARD LTD</t>
  </si>
  <si>
    <t>1024305</t>
  </si>
  <si>
    <t>Management's Discussion and Analysis of Financial Condition and Results of Operations. The following discussion and analysis of the financial condition and results of operations of Coty Inc. and its consolidated subsidiaries, should be read in conjunction with the information contained in the Condensed Consolidated Financial Statements and related notes included elsewhere in this document, and in our other public filings with the Securities and Exchange Commission (“SEC”), including our Annual Report on Form 10-K for the fiscal year ended June 30, 2018 (“Fiscal 2018 Form 10-K”). When used in this discussion, the terms “Coty,” the “Company,” “we,” “our,” or “us” mean, unless the context otherwise indicates, Coty Inc. and its majority and wholly-owned subsidiaries. Also, when used in this discussion, the term “includes” and “including” means, unless the context otherwise indicates, including without limitation. The following report includes certain non-GAAP financial measures. See “Overview—Non-GAAP Financial Measures” for a discussion of non-GAAP financial measures and how they are calculated. All dollar amounts in the following discussion are in millions of United States (“U. S. ”) dollars, unless otherwise indicated. Forward Looking StatementsCertain statements in this Form 10-Q are “forward-looking statements” within the meaning of the Private Securities Litigation Reform Act of 1995. These forward-looking statements reflect our current views with respect to, among other things, the Company’s targets and outlook for future reporting periods (including the extent and timing of revenue and profit trends and the Consumer Beauty division’s stabilization), establishing the Company as a global leader and challenger in beauty, the Company’s future operations and strategy (including management’s review of the business, as well as brand relaunches and performance in emerging markets and channels), synergies, savings, performance, cost, timing and integration relating to our recent acquisitions (including The Procter &amp; Gamble Company’s beauty business (the “P&amp;G Beauty Business”)), ongoing and future cost efficiency and restructuring initiatives and programs (including timing and impact), strategic transactions (including mergers and acquisitions, joint ventures, investments, divestitures, licenses and portfolio rationalizations), future cash flows and liquidity and borrowing capacity, future effective tax rates, timing and size of cash outflows and debt deleveraging, impact and timing of supply chain disruptions and the resolution thereof, finalization of a strategic plan and the anticipated priorities of our new senior management. These forward-looking statements are generally identified by words or phrases, such as “anticipate”, “are going to”, “estimate”, “plan”, “project”, “expect”, “believe”, “intend”, “foresee”, “forecast”, “will”, “may”, “should”, “outlook”, “continue”, “temporary”, “target”, “aim”, “potential” and similar words or phrases. These statements are based on certain assumptions and estimates that we consider reasonable, but are subject to a number of risks and uncertainties, many of which are beyond our control, which could cause actual events or results (including our financial condition, results of operations, cash flows and prospects) to differ materially from such statements, including:30When used in this Quarterly Report on Form 10-Q, the term “includes” and “including” means, unless the context otherwise indicates, including without limitation. More information about potential risks and uncertainties that could affect our business and financial results is included under the heading “Risk Factors” and “Management’s Discussion and Analysis of 31Financial Condition and Results of Operations” in this Quarterly Report on Form 10-Q and other periodic reports we have filed and may file with the SEC from time to time. All forward-looking statements made in this document are qualified by these cautionary statements. These forward-looking statements are made only as of the date of this document, and we do not undertake any obligation, other than as may be required by applicable law, to update or revise any forward-looking or cautionary statements to reflect changes in assumptions, the occurrence of events, unanticipated or otherwise, or changes in future operating results over time or otherwise. Comparisons of results for current and any prior periods are not intended to express any future trends or indications of future performance unless expressed as such, and should only be viewed as historical data. Industry, Ranking and Market DataUnless otherwise indicated, information contained in this Quarterly Report on Form 10-Q concerning our industry and the markets in which we operate, including our general expectations about our industry, market position, market opportunity and market sizes, is based on data from various sources including internal data and estimates as well as third-party sources widely available to the public such as independent industry publications, government publications, reports by market research firms or other published independent sources and on our assumptions based on that data and other similar sources. We did not fund and are not otherwise affiliated with the third-party sources that we cite. Industry publications and other published sources generally state that the information contained therein has been obtained from third-party sources believed to be reliable. Internal data and estimates are based upon information obtained from trade and business organizations and other contacts in the markets in which we operate and management’s understanding of industry conditions, and such information has not been verified by any independent sources. These data involve a number of assumptions and limitations, and you are cautioned not to give undue weight to such estimates. While we generally believe the market, industry and other information included in this Quarterly Report on Form 10-Q to be the most recently available and to be reliable, such information is inherently imprecise and we have not independently verified any third-party information or verified that more recent information is not available. Our fiscal year ends on June 30. Unless otherwise noted, any reference to a year preceded by the word “fiscal” refers to the fiscal year ended June 30 of that year. For example, references to “fiscal 2019” refer to the fiscal year ending June 30, 2019. Any reference to a year not preceded by “fiscal” refers to a calendar year. OVERVIEWWe are one of the world’s largest beauty companies, with a purpose to celebrate and liberate the diversity of consumers’ beauty. The transformational acquisition of the P&amp;G Beauty Business and our other strategic transactions have strengthened and diversified our presence across the countries, categories and channels in which we compete. Certain market segments and geographies in which we compete generally continue to grow moderately. While luxury fragrances and skin care categories are experiencing growth, single digit declines in the retail nail, mass color cosmetics and mass fragrances categories in the U. S. and certain key countries in Western Europe continue to impact our business and financial results. In certain categories, our revenues are declining faster than the category or despite category growth. The economics of developing, producing, launching, supporting and discontinuing products impact the timing of our sales and operating performance each period. In addition, as product life cycles shorten, results are driven primarily by successfully developing, introducing and marketing new, innovative products. Despite strong consumer demand and innovation in the Luxury and Professional Beauty divisions, results in the first half of fiscal 2019 reflected the impact of the supply chain disruptions on all divisions, as discussed below. The deterioration in Consumer Beauty’s results were further impacted by the continued weakness in U. S. and Europe mass beauty categories, and the continued impact from distribution losses. Leadership changes and strategic review of businessOur top priority has been taking the necessary steps to stabilize our business and build a sustainable foundation to position the Company for long-term success. The composition of our board of directors has evolved, and we implemented several executive leadership changes to drive our ongoing transformation and growth. Under the direction of our new leadership team, we are undertaking a broad review of the business with the objective of designing a strategic roadmap for consistent and profitable growth, with an emphasis on gross margin improvement. As part of this initiative, we may make changes to any of the current strategies for our business, brands, operations, capital allocation and organization. We expect to provide more details as management defines and implements this initiative. Transformation of our business 32Following our acquisition of the P&amp;G Beauty Business, we have been focused on integrating, restructuring and optimizing the combined organization. Through December 31, 2018, we incurred life-to-date Global Integration Activities expenditures of approximately $1,260 million and $400 million of operating and capital expenditures, respectively, and we expect additional expenses to be incurred in future periods through fiscal 2021. We currently expect to incur to a total of approximately $1. 4 billion of operating expenditures in connection with the Global Integration Activities. The last principal step of the integration, which we expect to complete in the second half of fiscal 2019, includes the completion of the one order, one invoice, one shipment program which will make Coty a fully integrated company, able to sell, ship and invoice our brands in a seamless way for our customers, allowing significant simplification for our customers and employees and increasing our scalability potential. We have been engaged in a transformation of our supply chain aimed at integrating and optimizing the combined organization, and we continue to focus on streamlining our supply chain footprint and processes in order to increase efficiency and improve utilization. In the first half of fiscal 2019, we experienced disruptions in our supply chain which have negatively impacted our results and our realization of our net synergies, including:As a result of these disruptions, we decided to modify our distribution center consolidation plan for the remainder of the year to mitigate some of these disruptions. While we believe we have resolved the most critical supply chain integration issues, we continue to expect a moderate impact on our results through the end of fiscal 2019. Non-GAAP Financial MeasuresTo supplement the financial measures prepared in accordance with GAAP, we use non-GAAP financial measures including Adjusted operating income, Adjusted net income attributable to Coty Inc. and Adjusted net income attributable to Coty Inc. per common share (collectively, the “Adjusted Performance Measures”). The reconciliations of these non-GAAP financial measures to the most directly comparable financial measures calculated and presented in accordance with GAAP are shown in the tables below. See “Management’s Discussion and Analysis of Financial Condition and Results of Operations—Three Months Ended December 31, 2018 As Compared To Three Months Ended December 31, 2017 and Six Months Ended December 31, 2018 As Compared To Six Months Ended December 31, 2017. ” These non-GAAP financial measures should not be considered in isolation from, or as a substitute for or superior to, financial measures reported in accordance with GAAP. Moreover, these non-GAAP financial measures have limitations in that they do not reflect all the items associated with the operations of the business as determined in accordance with GAAP. Other companies, including companies in the beauty industry, may calculate similarly titled non-GAAP financial measures differently than we do, limiting the usefulness of those measures for comparative purposes. Despite the limitations of these non-GAAP financial measures, our management uses the Adjusted Performance Measures as key metrics in the evaluation of our performance, preparation of our annual budgets and to benchmark performance of our business against our competitors. The following are examples of how these Adjusted Performance Measures are utilized by our management:In addition, our financial covenant compliance calculations under our debt agreements are substantially derived from these Adjusted Performance Measures. Our management believes that Adjusted Performance Measures are useful to investors in their assessment of our operating performance and the valuation of the Company. In addition, these non-GAAP financial measures address questions we routinely receive from analysts and investors and, in order to ensure that all investors have access to the same data, our management has determined that it is appropriate to make this data available to all investors. The Adjusted Performance Measures exclude the impact of certain items (as further described below) and provide supplemental information regarding our operating performance. By disclosing these non-GAAP financial measures, our management intends to provide investors with a supplemental comparison of our operating results and trends for the periods presented. Our management believes these measures are also useful to investors as such measures allow investors to evaluate our performance using the same metrics that our management uses to evaluate past performance and prospects for future performance. We provide disclosure of the effects 33of these non-GAAP financial measures by presenting the corresponding measure prepared in conformity with GAAP in our financial statements, and by providing a reconciliation to the corresponding GAAP measure so that investors may understand the adjustments made in arriving at the non-GAAP financial measures and use the information to perform their own analyses. Adjusted operating income excludes restructuring costs and business structure realignment programs, amortization, acquisition-related costs and acquisition accounting impacts, asset impairment charges and other adjustments as described below. We do not consider these items to be reflective of our core operating performance due to the variability of such items from period-to-period in terms of size, nature and significance. They are primarily incurred to realign our operating structure and integrate new acquisitions, and fluctuate based on specific facts and circumstances. Additionally, Adjusted net income attributable to Coty Inc. and Adjusted net income attributable to Coty Inc. per common share are adjusted for certain interest and other (income) expense as described below and the related tax effects of each of the items used to derive Adjusted net income as such charges are not used by our management in assessing our operating performance period-to-period. Adjusted Performance Measures reflect adjustments based on the following items:While acquiring brands and licenses comprises a part of our overall growth strategy, along with targeting organic growth opportunities, we have excluded acquisition-related costs and acquisition accounting impacts in connection with business combinations because these costs are unique to each transaction and the amount and frequency are not consistent and are significantly impacted by the timing and size of our acquisitions. Our management assesses the success of an acquisition as a component of performance using a variety of indicators depending on the size and nature of the acquisition, including: 34Constant CurrencyWe operate on a global basis, with the majority of our net revenues generated outside of the U. S. Accordingly, fluctuations in foreign currency exchange rates can affect our results of operations. Therefore, to supplement financial results presented in accordance with GAAP, certain financial information is presented in “constant currency”, excluding the impact of foreign currency exchange translations to provide a framework for assessing how our underlying businesses performed excluding the impact of foreign currency exchange translations. Constant currency information compares results between periods as if exchange rates had remained constant period-over-period. We calculate constant currency information by translating current and prior-period results for entities reporting in currencies other than U. S. dollars into U. S. dollars using prior year foreign currency exchange rates. The constant currency calculations do not adjust for the impact of revaluing specific transactions denominated in a currency that is different to the functional currency of that entity when exchange rates fluctuate. The constant currency information we present may not be comparable to similarly titled measures reported by other companies. Basis of Presentation of Acquisitions, Divestitures and TerminationsDuring the period when we complete an acquisition, divestiture or early license termination, the financial results of the current year period are not comparable to the financial results presented in the prior year period. When explaining such changes from period to period and to maintain a consistent basis between periods, we exclude the financial contribution of: (i) the acquired brands or businesses in the current year period until we have twelve months of comparable financial results and (ii) the divested brands or businesses or early terminated brands in the prior year period, to maintain comparable financial results with the current fiscal year period. Acquisitions, divestitures and early license terminations that would impact the comparability of financial results between periods presented in the Management’s Discussion and Analysis of Financial Condition and Results of Operations are shown in the table below. When used herein, the term “Acquisitions” and “Divestitures” or “Divestiture”, as applicable, refer to the financial contributions of the related acquisitions or divestitures and early license terminations shown above, during the period that is not comparable as a result of such acquisitions or divestitures and early license terminations. 35THREE MONTHS ENDED DECEMBER 31, 2018 AS COMPARED TO THREE MONTHS ENDED DECEMBER 31, 2017 NET REVENUES In the three months ended December 31, 2018, net revenues decreased 5%, or $126. 4, to $2,511. 2 from $2,637. 6 in the three months ended December 31, 2017. The impact of the termination of the Guess license and the divestitures of the licenses of Playboy and Cerruti, had a negative impact of 2% on the total percentage change in net revenues in the three months ended December 31, 2018 as compared to the three months ended December 31, 2017. Excluding the impact of the Divestitures, total net revenues decreased 3%, or $66. 3, to $2,511. 2 in the three months ended December 31, 2018 from $2,577. 5 in the three months ended December 31, 2017, reflecting a decrease in unit volume of 7% and a negative foreign currency exchange translation impact of 4% offset by a positive price and mix impact of 8%. The unit volume decrease and positive price and mix impact primarily reflect: Net Revenues by SegmentLuxuryIn the three months ended December 31, 2018, net revenues from the Luxury segment increased 7%, or $66. 3, to $1,017. 5 from $951. 2 in the three months ended December 31, 2017. The impact of the divestiture of the license of Cerruti, had a negative contribution of 1% on the total change in net revenues for the segment in the three months ended December 31, 2018 as compared to the three months ended December 31, 2017. Excluding the impact of the Divestiture, net revenues from the Luxury segment increased 8%, or $76. 2, to $1,017. 5 in the three months ended December 31, 2018, from $941. 3 in the three months ended December 31, 2017 reflecting an increase in unit volume of 9% and a positive price and mix impact of 2%, offset by a negative foreign currency exchange translation impact of 3%. The increase in net revenues primarily reflects: (i) increased net revenues from Burberry due to the integration of the Burberry Beauty Business. (ii) increased net revenues due to a shift in shipments from the first quarter to the second quarter as a result of the U. S. Hurricane in late September. (iii) increased net revenues from Calvin Klein due to the continued success from new advertising campaigns for CK One and Eternity and the launch of Calvin Klein Women in the first quarter of fiscal 2019. and (iv) increased net revenues from Gucci Bloom due to the launch of Gucci Bloom Nettare di Fiori in the first quarter of fiscal 2019. These increases were offset by a net revenue decline in Hugo Boss due to the Supply Chain Disruptions. 36Consumer BeautyIn the three months ended December 31, 2018, net revenues from the Consumer Beauty segment decreased 15%, or $170. 8, to $967. 8 from $1,138. 6 in the three months ended December 31, 2017. The impact of the termination of Guess and the divestiture of the license of Playboy had a negative contribution of 4% on the total change in net revenues for the segment in the three months ended December 31, 2018 as compared to the three months ended December 31, 2017. Excluding the impact of the Divestitures, net revenues from the Consumer Beauty segment decreased 11%, or $120. 6 to $967. 8 in the three months ended December 31, 2018, from $1,088. 4 in the three months ended December 31, 2017 reflecting a decrease in unit volume of 9%, a negative foreign currency exchange translation impact of 4%, and a positive price and mix impact of 2%. The decrease in net revenues primarily reflects: These net revenue declines were partially offset by: Professional BeautyIn the three months ended December 31, 2018, net revenues from the Professional Beauty segment decreased 4%, or $21. 9, to $525. 9 from $547. 8 in the three months ended December 31, 2017, primarily reflecting a negative foreign currency exchange translation impact of 3% and a decrease in unit volume of 5%, offset by a positive price and mix impact of 4%. The decrease in net revenues primarily reflects: (i) lower net revenues due to the Supply Chain Disruptions mainly impacting OPI and brands across the hair care category and (ii) lower net revenues from OPI due to lower launch activity in the current year compared to the launch of the OPI ProHealth GelColor System in the first half of fiscal 2018. These decreases were partially offset by: (i) a net revenue increase in ghd due to the product launch of Platinum+ in the first quarter of fiscal 2019, contributing to the segment’s positive price and mix impact. and (ii) favorable price and mix impacts from the Wella Koleston Perfect ME+ product restage in the first quarter of fiscal 2019. Net Revenues by Geographic Regions In addition to our reporting segments, net revenues by geographic regions are as follows. We define our geographic regions as North America (comprising Canada and the United States), Europe and ALMEA (comprising Asia, Latin America, the Middle East, Africa and Australia):37North America In the three months ended December 31, 2018, net revenues in North America remained relatively consistent at $742. 2 compared to $741. 8 in the three months ended December 31, 2017. Excluding the impact of the Divestitures, net revenues in North America increased 1%, or $8. 7, to $742. 1 in the three months ended December 31, 2018 from $733. 4 in the three months ended December 31, 2017, primarily due to: (i) increased net revenues from Burberry in the United States due to the integration of the Burberry Beauty Business. (ii) increased net revenues from CoverGirl due to the prior year impact of higher markdowns and trade spending for fiscal 2018 relaunch activities. and (iii) increased net revenues due to a shift in shipments from the first quarter to the second quarter as a result of the U. S. Hurricane in late September. These increases were offset by lower net revenues due to: (i) the Supply Chain Disruptions. and (ii) reduced net revenues from Younique due to a decline in product sales and presenter sponsorship as we continue to refine our product offerings and compensation plan structure to drive improvements in presenter sales activity, recruitment and retention. EuropeIn the three months ended December 31, 2018, net revenues in Europe decreased 7%, or $96. 0, to $1,201. 6 from $1,297. 6 in the three months ended December 31, 2017. Excluding the impact of the Divestitures, net revenues in Europe decreased 5%, or $59. 8, to $1,201. 6 in the three months ended December 31, 2018 from $1,261. 4 in the three months ended December 31, 2017, primarily due to: (i) declines in Bourjois and Rimmel in the U. K. and Eastern Europe in part due to the Supply Chain Disruptions and in part due to negative market share and category trends in the color cosmetics category. (ii) declines in mass fragrances in Germany and the U. K. in part due to negative market share and category trends in the mass fragrances category. and (iii) negative foreign currency exchange translation impacts. These declines were partially offset by incremental net revenues from Burberry and Calvin Klein across the region. Excluding the impact of the Divestitures and the negative foreign currency exchange translation impact of 4%, net revenues in Europe decreased 1%. ALMEAIn the three months ended December 31, 2018, net revenues in ALMEA decreased 5%, or $30. 8, to $567. 4 from $598. 2 in the three months ended December 31, 2017. Excluding the impact of the Divestitures, net revenues in ALMEA decreased 3%, or $15. 2, to $567. 5 in the three months ended December 31, 2018 from $582. 7 in the three months ended December 31, 2017, primarily reflecting: (i) unfavorable foreign currency exchange translation impacts of certain currencies in Latin America. (ii) lower net revenues from Max Factor in China and the Middle East. and (iii) lower net revenues from the retail hair line of Wella hair products due to decreased sales volume to optimize retailer trade inventory levels in the Middle East. These decreases were partially offset by: (i) higher net revenues from the professional product line of Wella hair products in Japan and Latin America. and (ii) incremental net revenues from Burberry across the region. Excluding the impacts of the Divestitures and the negative foreign currency exchange translation impact of 7%, net revenues in ALMEA increased 4%. COST OF SALES In the three months ended December 31, 2018, cost of sales decreased $68. 2, to $956. 7 from $1,024. 9 in the three months ended December 31, 2017. Cost of sales as a percentage of revenues decreased to 38. 1% in the three months ended December 31, 2018 from 38. 9% in the three months ended December 31, 2017, resulting in a gross margin improvement of approximately 80 basis points primarily reflecting: (i) a favorable mix impact associated with the increased proportionate net revenue contribution from higher-margin Luxury and Professional Beauty products in the second quarter of fiscal 2019 compared to the second quarter of fiscal 2018. (ii) lower raw material and manufacturing costs. and (iii) lower costs from distributor terminations related to the Global Integration Activities (as defined later). These improvements were partially offset by: (i) increased excess and obsolescence expense in the Consumer Beauty segment. (ii) increased freight expenses due to the Supply Chain Disruptions. and (iii) increased designer license fees due to an unfavorable mix of Luxury brands with higher royalty rates. 38SELLING, GENERAL AND ADMINISTRATIVE EXPENSESIn the three months ended December 31, 2018, selling, general and administrative expenses decreased 3%, or $35. 2, to $1,284. 0 from $1,319. 2 in the three months ended December 31, 2017. This decrease is primarily due to: (i) lower administrative costs of $29. 2, or 2% of the total selling, general, and administrative expense decline. (ii) lower stock option compensation of $7. 6, or less than 1% of the total selling, general and administrative expense decline. and (iii) lower advertising and consumer promotion costs of $6. 6, or less than 1% of the total selling, general and administrative expense decline. The decrease in administrative costs is driven by: (i) compensation expense savings as a result of the Global Integration Activities, 2018 Restructuring Actions (as defined later) and certain other programs. and (ii) a decrease in travel &amp; entertainment and meeting &amp; conference expenses reflecting more stringent departmental and employee spending policies. This decrease is partially offset by increased maintenance and depreciation expenses for technological infrastructure placed into service with the completion of certain milestones in conjunction with the Global Integration Activities. Selling, general and administrative expenses as a percentage of net revenues increased to 51. 1% in the three months ended December 31, 2018 from 50. 0% in the three months ended December 31, 2017, or approximately 110 basis points. In the three months ended December 31, 2018, selling, general and administrative expenses as a percentage of net revenues increased primarily due to declines in net revenues in the Consumer Beauty segment. The increase of 90 bps for advertising and consumer promotion costs primarily reflects a segment mix impact associated with the increased net revenue contribution from the Luxury segment, which has marginally higher media advertising expenses than that of the Consumer Beauty segment. OPERATING (LOSS) INCOME In the three months ended December 31, 2018, operating income decreased greater than 100%, or $979. 8, to a loss of $804. 6 from income of $175. 2 in the three months ended December 31, 2017. Operating margin, or operating income as a percentage of net revenues, decreased to (32. 0%) in the three months ended December 31, 2018 as compared to 6. 6% in the three months ended December 31, 2017. The basis point decrease in operating income as a percentage of net revenues for the three months ended December 31, 2018 as compared to the respective prior year period, are comprised of the following:39Operating Income by Segment Luxury In the three months ended December 31, 2018, operating income for Luxury increased 33%, or $28. 5, to $113. 6 from $85. 1 in the three months ended December 31, 2017. Operating margin increased to 11. 2% of net revenues in the three months ended December 31, 2018 as compared to 8. 9% in the three months ended December 31, 2017, primarily reflecting lower selling, general, and administrative expenses as a percentage of net revenues. Consumer BeautyIn the three months ended December 31, 2018, operating income for Consumer Beauty decreased greater than 100%, or $1,006. 2, to a loss of $906. 9 from income of $99. 3 in the three months ended December 31, 2017. Operating margin decreased to (93. 7)% of net revenues in the three months ended December 31, 2018 as compared to 8. 7% in the three months ended December 31, 2017, primarily reflecting the asset impairment charges recognized in the second quarter of fiscal 2019. Professional BeautyIn the three months ended December 31, 2018, operating income for Professional Beauty remained relatively consistent at $73. 8 as compared to $73. 5 in the three months ended December 31, 2017. Operating margin increased to 14. 0% of net revenues in the three months ended December 31, 2018 as compared to 13. 4% in the three months ended December 31, 2017, primarily reflecting lower cost of goods sold as a percentage of net revenues. CorporateCorporate primarily includes corporate expenses not directly relating to our operating activities. These items are included in Corporate since we consider them to be Corporate responsibilities, and these items are not used by our management to measure the underlying performance of the segments. In the three months ended December 31, 2018, the operating loss for Corporate was $85. 1 compared to $82. 7 in the three months ended December 31, 2017, as described under “Adjusted Operating Income for Coty Inc. ” below. Adjusted Operating Income by Segment We believe that adjusted operating income by segment further enhances an investor’s understanding of our performance. See “Overview—Non-GAAP Financial Measures. ” A reconciliation of reported operating income (loss) to adjusted operating income is presented below, by segment: 40Adjusted Operating (Loss) Income for Coty Inc. We believe that adjusted operating incom</t>
  </si>
  <si>
    <t>COTY</t>
  </si>
  <si>
    <t>COTY INC.</t>
  </si>
  <si>
    <t>1037646</t>
  </si>
  <si>
    <t>Management's Discussion and Analysis of Financial Condition and Results of Operations. ” 3PART IWe are a leading global supplier of precision instruments and services. We have strong leadership positions in all of our businesses and believe we hold global number-one market positions in most of them. We are recognized as an innovation leader and our solutions are critical in key research and development, quality control, and manufacturing processes for customers in a wide range of industries including life sciences, food, and chemicals. Our sales and service network is one of the most extensive in the industry. Our products are sold in more than 140 countries and we have a direct presence in approximately 40 countries. With proven growth strategies and a focus on execution, we have achieved a long term track record of strong financial performance. Our business is geographically diversified, with net sales in 2018 derived 31% from Europe, 38% from North and South America, and 31% from Asia and other countries. Our customer base is also diversified by industry and by individual customer. Mettler-Toledo International Inc. was incorporated as a Delaware corporation in 1991 and became a publicly traded company with its initial public offering in 1997. Business SegmentsWe have five reportable segments: U. S. Operations, Swiss Operations, Western European Operations, Chinese Operations, and Other. See Note 17 to the audited consolidated financial statements and Item 7. Management’s Discussion and Analysis of Financial Condition and Results of Operations under “Results of Operations by Reportable Segment” for detailed results by segment and geographic region. We manufacture a wide variety of precision instruments and provide value-added services to our customers. Our principal products and services are described below. We also describe our customers and distribution, sales and service, research and development, manufacturing, and certain other matters. These descriptions apply to substantially all of our products and related reportable segments. Laboratory InstrumentsWe make a wide variety of precision laboratory instruments for sample preparation, synthesis, analytical bench top, and material characterization. Our portfolio includes laboratory balances, liquid pipetting solutions, automated laboratory reactors including real-time analytics, titrators, pH meters and sensors, physical value analyzers (including density and refractometry instruments), thermal analysis systems, and other analytical instruments, such as UV/VIS spectrophotometers, and moisture analyzers. Our laboratory instruments have leading-edge embedded software and we also offer LabX, our PC-based laboratory software platform, to manage and analyze data generated from our instruments. The laboratory instruments and related service business accounted for approximately 51% of our net sales in 2018, 50% in 2017, and 49% in 2016. Laboratory BalancesOur laboratory balances have weighing ranges from one ten-millionth of a gram up to 64 kilograms. To respond to a wide range of customer needs and value/price points, we market our balances in a range of product tiers offering different levels of functionality. We also provide filter weighing and powder and liquid dosing automated systems. Based on the same weighing technology platform, we manufacture mass comparators, which are used by weights and measures officials as well as National Measurement Institute laboratories to ensure the accuracy of reference weights. Laboratory balances are primarily used in the pharmaceutical, biotechnology, testing labs, food, chemical, cosmetics, academia, and other industries. 4PipettesPipettes are used in life science research laboratories for dispensing small volumes of liquids. We operate our pipette business with the Rainin and Biotix brand names. We develop, manufacture, and distribute advanced pipettes, including single- and multi-channel manual and electronic pipettes. We also develop and produce high-value consumables such as pipette tips and tubes. We maintain service centers in the key markets where customers periodically send their pipettes for certified recalibrations. These service centers, combined with our advanced asset management solutions, provide our customers with innovative solutions to maintain their instruments and meet regulatory compliance. Our principal end markets are pharmaceutical, biotech, and academia. Analytical InstrumentsTitrators measure the chemical composition of samples and are used in environmental and research laboratories as well as in quality control labs in the pharmaceutical, testing labs, food and beverage, and other industries. Our high-end titrators are multi-tasking models, which can perform two determinations simultaneously on multiple vessels. Our offering includes robotics to automate routine work in quality control applications. Thermal analysis systems measure material properties as a function of temperature, such as weight, dimension, energy flow, and viscoelastic properties. Thermal analysis systems are used in nearly every industry, but primarily in the plastics and polymer industries, academia, and increasingly in the pharmaceutical industry. pH meters measure acidity in laboratory samples. We also sell density and refractometry instruments, which measure chemical concentrations in solutions. In addition, we manufacture and sell moisture analyzers, which precisely determine the moisture content of a sample by utilizing the loss on drying method, and UV/VIS spectrophotometers that optimize spectroscopic workflows. Laboratory SoftwareLabX, our PC-based laboratory software platform, manages and analyzes data generated by our balances, titrators, pH meters, physical value analyzers, and other analytical instruments like UV/VIS spectrophotometers. LabX provides full network capability. assists with workflow automation. has efficient, intuitive protocols. and enables customers to collect and archive data in compliance with the U. S. Food and Drug Administration’s traceability and data integrity requirements for electronically stored data (also known as 21 CFR Part 11). Automated Chemistry SolutionsOur automated chemistry solutions focus on selected applications in the chemical and drug discovery process. Our automated lab reactors and in situ analysis systems are considered integral to the process development and scale-up activities of our customers. Our on-line measurement technologies, based on infrared and laser light scattering, enable customers to monitor chemical reactions and crystallization processes in real time in the lab and plant. In situ samples allow overnight sampling and testing. Additionally, we provide industry-leading embedded software solutions that enable our customers to manage, optimize, and improve experiments as well as production scale-up. We believe that our portfolio of integrated technologies can bring significant efficiencies to the development process, enabling our customers to bring new chemicals and drugs to market faster. Process AnalyticsOur process analytics business provides instruments for the in-line measurement of liquid and gas parameters used primarily in the production process of pharmaceutical, biotech, beverage, microelectronics, chemical, and refining companies, as well as power plants. Close to half of our process  5analytics sales are to the pharmaceutical and biotech markets, where our customers need fast and secure scale-up and production that meet the validation processes required for GMP (Good Manufacturing Processes) and other regulatory standards like the USP (US Pharmacopoeia) regulations for ultrapure water quality. We are a leading solution provider for liquid analytical measurement to control and optimize production processes. Our solutions include sensor and analyzer technology for measuring pH, dissolved oxygen, carbon dioxide, conductivity, turbidity, ozone, total organic carbons, bioburden, sodium, and silica, as well as laser analyzers for gas measurement. Intelligent sensor diagnostics capabilities enable improved asset management solutions for our customers to reduce process downtime and maintenance costs. Our instruments offer leading multi-parameter capabilities and plant-wide control system integration, which are key for integrated measurement of multiple parameters to secure production quality and efficiency. With a worldwide network of specialists, we support customers in critical process applications, compliance, and systems integration questions. Industrial InstrumentsWe manufacture numerous industrial weighing instruments and related terminals and offer dedicated software solutions for the pharmaceutical, chemical, food, discrete manufacturing, and other industries. In addition, we manufacture metal detection, x-ray, and other end-of-line product inspection systems used in production and packaging. We supply automatic identification and data capture solutions, which integrate in-motion weighing, dimensioning, and identification technologies for transport, shipping, and logistics customers. We also offer heavy industrial scales and related software. The industrial instruments and related service business accounted for approximately 41% of our net sales in 2018 and 42% in 2017 and 2016. Industrial Weighing InstrumentsWe offer a comprehensive line of industrial scales and weighing devices, such as bench scales, floor scales, and weigh modules for weighing loads from a few grams to several thousand kilograms in applications ranging from measuring materials in chemical production to quality completeness control in discrete manufacturing to weighing packages at the end of the line. Our products are used in a wide range of industrial applications, such as counting, formulating and mixing ingredients, and quality control. Industrial TerminalsOur industrial scale terminals collect data and integrate it into manufacturing processes, helping to automate them. Our terminals allow users to remotely download formulation recipes or access setup data and can minimize downtime through predictive rather than reactive maintenance. Transportation and LogisticsWe supply automatic dimensional measurement and data capture solutions, which integrate in-motion weighing, dimensioning, and identification technologies. With these solutions, customers can measure the weight and cubic volume of packages for appropriate billing, load management, and quality control. Our solutions also integrate into customers’ information systems. Vehicle Scale SystemsOur primary heavy industrial products are scales for weighing trucks or railcars (i. e. , weighing bulk goods as they enter or leave a factory or at a toll station). Heavy industrial scales are capable of measuring weights up to 500 tons and permit accurate weighing under extreme environmental conditions. We also offer advanced computer software that can be used with our heavy industrial scales to facilitate a broad range of customer solutions and provides a complete system for managing vehicle transaction processing. 6Industrial SoftwareWe offer software that can be used with our industrial instruments. Examples include FreeWeigh. Net, statistical quality control software. FormWeigh. Net, our formulation/batching software. and DataBridge, which supports the operation of vehicle scales. FreeWeigh. Net and FormWeigh. Net provide full network capability and enable customers to collect and archive data in compliance with U. S. Food and Drug Administration's requirements, 21 CFR Part 11. Product InspectionIncreasing safety and consumer protection requirements are driving the need for more sophisticated end-of-line product inspection systems (e. g. , for use in food processing and packaging, pharmaceutical, packaged consumer goods, and other industries). We are a leading global provider of metal detectors, x-ray and camera-based imaging equipment, checkweighers, and track-and-trace solutions that are used in these industries. Metal detectors are most commonly used to detect fine particles of metal that may be contained in raw materials or may be generated by the manufacturing process itself. X-ray inspection is used to detect metallic contamination in applications unsuited to metal detectors and many types of non-metallic contamination, such as glass, calcified bone, stones, and pits. Our x-ray systems are also used for mass control and for determining and controlling the fat content in meat. Our camera-based vision inspection solutions provide in-line inspection of package quality, labels, and content, which are needs for food and beverage, consumer goods, and pharmaceutical companies. Vision inspection systems with associated specialist software enable our pharmaceutical customers to implement traceability and serialization tracking, as required by regulation. Checkweighers are used to control the filled weight of packaged goods such as food, pharmaceuticals, and cosmetics. All of our technologies are integrated with material handling systems to ensure the correct presentation of the customer’s product to the device and the secure rejection of non-conforming product, and are frequently designed to comply with stringent hygiene standards. Our technologies may also be used together as components of integrated packaging lines. ProdX Inspect is our quality and productivity control software for helping customers comply with regulations and optimize process efficiency, either as a stand-alone solution or through integration with the customer’s manufacturing and enterprise systems. Retail Weighing SolutionsSupermarkets, hypermarkets, and other food retail businesses make use of multiple weighing and food labeling solutions for handling fresh goods (such as meats, vegetables, fruits, or cheeses). We offer networked scales and software, which can integrate backroom, counter, self-service, and checkout functions and can incorporate fresh goods item data into a supermarket’s overall food item and inventory management system. The scale screen display allows for in-store marketing and can help encourage consumers in the store to make more purchase decisions at the point of sale. In addition, we offer stand-alone scales for basic counter weighing and pricing, price finding, and printing. The customer benefits of our retail solutions are in the areas of enterprise-wide article and price management, merchandising, and regulatory compliance. In North America and select other markets, our offering also includes automated packaging and labeling solutions for the meat backroom, which are fully integrated with the scales in the store. The retail business accounted for approximately 8% of our net sales in 2018, 8% in 2017, and 9% in 2016. Customers and DistributionOur principal customers include companies in the following key end markets: the life science industry (pharmaceutical and biotech companies, as well as independent research organizations). food and beverage producers. chemical, specialty chemicals, and cosmetics companies. food retailers. the  7transportation and logistics industry. the metals industry. the electronics industry. and the academic community. Our products are sold through a variety of distribution channels. Generally, more technically sophisticated products are sold through our direct sales force, while less complicated products are sold through indirect channels. Our sales through direct channels exceed our sales through indirect channels. A significant portion of our sales in the Americas is generated through indirect channels, including sales of our Ohaus-branded products. Ohaus-branded products target markets, such as the educational market, in which customers are interested in lower cost, a more limited set of features, and less comprehensive support and service. We have a diversified customer base, with no single end-customer accounting for more than 1% of 2018 net sales. Sales and ServiceMarket OrganizationsWe maintain geographically focused market organizations around the world that are responsible for all aspects of our sales and service. The market organizations are customer-focused, with an emphasis on building and maintaining value-added relationships with customers in our target market segments. Each market organization has the ability to leverage best practices from other units while maintaining the flexibility to adapt its marketing and service efforts to account for different cultural and economic conditions. Market organizations also work closely with our producing organizations (described below) by providing feedback on manufacturing and product development initiatives, new product and application ideas, and information about key market segments. We have one of the largest and broadest global sales and service organizations among precision instrument manufacturers we compete against. At December 31, 2018, our sales and service group consisted of approximately 7,900 employees in sales, marketing and customer service (including related administration), and post-sales technical service, located in approximately 40 countries. This field organization has the capability to provide service and support to our customers and distributors in major markets across the globe. This is important because our customers increasingly seek to do business with a consistent global approach. ServiceOur service business continues to be successful with a focus on providing uptime and calibration services, as well as further expansion of our offerings to provide value-added services for a range of market needs, including regulatory compliance, performance enhancements, application expertise and training, and remote services. We have a unique offering to our pharmaceutical customers in promoting the use of our instruments in compliance with FDA and other international regulations, and we can provide these services to most customers' locations around the world. Our global service network is also an important factor in our ability to expand in emerging markets. We estimate that we have the largest installed base of weighing instruments in the world. Service (representing service contracts, on demand services, and replacement parts) accounted for approximately 22% of our net sales in 2018, 2017, and 2016. Beyond revenue opportunities, we believe service is a key part of our solution offering and helps significantly in customer retention. The close relationships and frequent contact with our large customer base allow us to be the trusted advisor of our customers, which provides us with high-quality sales opportunities as well as innovative product and application ideas. 8Research and Development and ManufacturingProducing OrganizationsOur research, product development, and manufacturing efforts are organized into a number of producing organizations. Our focused producing organizations help reduce product development time and costs, improve customer focus, and maintain technological leadership. The producing organizations work together to share ideas and best practices, and there is a close interface and coordinated customer interaction among marketing organizations and producing organizations. Research and DevelopmentWe continue to invest in product innovation to provide technologically advanced products to our customers for existing and new applications. Over the last three years, we have invested $389 million in research and development ($141. 1 million in 2018, $128. 3 million in 2017, and $119. 2 million in 2016), which is approximately 5% of net sales for each year. Our research and development efforts fall into two categories:We devote a substantial proportion of our research and development budget to software development. This includes software to process the signals captured by the sensors of our instruments, application-specific software, and software that connects our solutions into customers’ existing IT systems. We closely integrate research and development with marketing, manufacturing, and product engineering. We have approximately 1,300 employees in research and development and product engineering in countries around the globe. ManufacturingWe are a worldwide manufacturer, with facilities principally located in China, Switzerland, the United States, Germany, the United Kingdom, and Mexico. We emphasize product quality in our manufacturing operations, and most of our products require very strict tolerances and exact specifications. We use an extensive quality control system that is integrated into each step of the manufacturing process. All major manufacturing facilities have achieved ISO 9001 certification. We believe that our manufacturing capacity is sufficient to meet our present and currently anticipated demand. We expect to make net investments in a new manufacturing facility of approximately $15 million over the next two years. We generally manufacture critical components, which are components that contain proprietary technology. When outside manufacturing is more efficient, we contract with other manufacturers for certain nonproprietary components. We use a wide range of suppliers. We believe our supply arrangements are adequate and that there are no material constraints on the sources and availability of materials. From time to time, we may rely on a single supplier for all of our requirements of a particular component. Supply arrangements for electronic components are generally made globally. Backlog. SeasonalityOur manufacturing turnaround time is generally short, which permits us to manufacture orders to fill for most of our products. Backlog is generally a function of requested customer delivery dates and is typically no longer than one to two months. 9Our business has historically experienced a slight amount of seasonal variation, particularly the high-end laboratory instruments business. Traditionally, sales in the first quarter are slightly lower than, and sales in the fourth quarter are slightly higher than, sales in the second and third quarters. Fourth quarter sales have historically generated approximately 28% to 30% of our net sales. This trend has a somewhat greater effect on income from operations than on net sales because fixed costs are generally incurred evenly across all quarters. EmployeesOur total global workforce was 16,000, including 14,200 employees and 1,800 temporary personnel, as of December 31, 2018, and includes approximately 6,000 in Europe, 4,700 in North and South America, and 5,300 in Asia and other countries. We believe our employee relations are good, and we have not suffered any material employee work stoppage or strike during the last five years. Labor unions do not represent a substantial number of our employees. Approximately 600 employees in Germany and France are represented by unions. SustainabilitySustainability touches all aspects of our business, from designing and producing our products, to selling and delivering them to our customers, to handling them at the end of their lifecycle. Sustainability helps guide us to make the right decisions for our customers, employees, suppliers, shareholders, and the communities in which we operate our business. We want to manage our business sustainably to position the Company for long-term growth. Our GreenMT program is designed to help save energy and resources. We do this in four key areas: (1) developing products using our Design for Environment criteria that allow us and our customers to reduce energy usage, material, and product waste, (2) implementing energy efficiency projects to reduce energy usage at our sites, (3) managing our sales and service fleets to reduce our fuel consumption, and (4) reducing the environmental impact of our resource consumption, especially in processes related to cooling and packaging. Our goal is to reduce our carbon footprint by the end of 2025 by 30% (relative CO2 emissions per net sales compared with 2010) and at the same time realize financial benefits. Blue Ocean Program“Blue Ocean” refers to our program to establish a global operating model with standardized, automated, and integrated processes and high levels of global data transparency. It encompasses an enterprise architecture, with a global, single-instance ERP system. Within our IT systems, we are moving toward integrated, homogeneous applications and common data structures. We will also largely standardize our key business processes. The implementation of the systems and processes has been proceeding on a staggered basis over a multi-year period with the initial go-live rollout having occurred in 2010. We have implemented the Blue Ocean program in our Swiss, Chinese, U. K. , Benelux, German, and certain U. S. and Southeast Asia operations. We estimate that we have more than 80% of the program completed as measured in users. We will continue to implement the program in additional locations over the coming years. Intellectual PropertyWe hold over 5,000 patents and trademarks (including pending applications), primarily in the United States, Switzerland, the European Union, Germany, the United Kingdom, Italy, France, Japan, China, South Korea, Brazil, and India. Our products generally incorporate a wide variety of technological innovations, some of which are protected by patents of various durations. Products are generally not protected as a whole by individual patents, and as a result, no one patent or group of related patents is material to our business. We have numerous trademarks, including the Mettler-Toledo name and logo, which are material to our business. We regularly protect against infringement of our intellectual property. 10RegulationOur products are subject to various regulatory standards and approvals by weights and measures regulatory authorities. All of our electrical components are subject to electrical safety standards. We believe that we are in compliance in all material respects with applicable regulations. Approvals are required to ensure our instruments do not impermissibly influence other instruments and are themselves not affected by other instruments. In addition, some of our products are used in “legal for trade” applications, in which prices based on weight are calculated and for which specific weights and measures approvals are required. Although there are a large number of regulatory agencies across our markets, there is an increasing trend toward harmonization of standards, and weights and measures regulation is harmonized across the European Union. Our products may also be subject to special requirements depending on the end-user and market. For example, laboratory customers are typically subject to Good Laboratory Practices (GLP), industrial customers to Good Manufacturing Practices (GMP), pharmaceutical customers to U. S. Food and Drug Administration (FDA) regulations, and customers in food processing industries may be subject to Hazard Analysis and Critical Control Point (HACCP) regulations. Products used in hazardous environments may also be subject to special requirements. Environmental MattersWe are subject to environmental laws and regulations in the jurisdictions in which we operate. We own or lease a number of properties and manufacturing facilities around the world. Like many of our competitors, we have incurred, and will continue to incur, capital and operating expenditures and other costs in complying with such laws and regulations. We are currently involved in, or have potential liability with respect to, the remediation of past contamination in certain of our facilities. A former subsidiary of Mettler-Toledo, LLC known as Hi-Speed Checkweigher Co. , Inc. was one of two private parties ordered by the New Jersey Department of Environmental Protection, in an administrative consent order signed on June 13, 1988, to investigate and remediate certain ground water contamination at a property in Landing, New Jersey. After the other party under this order failed to fulfill its obligations, Hi-Speed became solely responsible for compliance with the order. Residual ground water contamination at this site is now within a Classification Exception Area which the Department of Environmental Protection has approved and within which the Company oversees monitoring of the decay of contaminants of concern. A concurrent Well Restriction Area also exists for the site. The Department of Environmental Protection does not view these vehicles as remedial measures, but rather as “institutional controls” that must be adequately maintained and periodically evaluated. We estimate that the costs of compliance associated with the site over the next several years will approximate a total of $0. 4 million. In addition, certain of our present and former facilities have or had been in operation for many decades and, over such time, some of these facilities may have used substances or generated and disposed of wastes that are or may be considered hazardous. It is possible that these sites, as well as disposal sites owned by third parties to which we have sent wastes, may in the future be identified and become the subject of remediation. Although we believe that we are in substantial compliance with applicable environmental requirements and, to date, we have not incurred material expenditures in connection with environmental matters, it is possible that we could become subject to additional environmental liabilities in the future that could have a material adverse effect on our financial condition, results of operations, or cash flows. 11CompetitionOur markets are highly competitive. Many of the markets in which we compete are fragmented both geographically and by application, particularly the industrial and food retailing markets. As a result, we face numerous regional or specialized competitors, many of which are well established in their markets. For example, some of our competitors are divisions of larger companies with potentially greater financial and other resources than our own. In addition, some of our competitors are domiciled in emerging markets and may have a lower cost structure than ours. We are confronted with new competitors in emerging markets which, although relatively small in size today, could become larger companies in their home markets. Given the sometimes significant growth rates of these emerging markets, and in light of their cost advantage over developed markets, emerging market competitors could become more significant global competitors. Taken together, the competitive forces present in our markets can impair our operating margins in certain product lines and geographic markets. We expect our competitors to continue to improve the design and performance of their products and to introduce new products with competitive prices. Although we believe that we have technological and other competitive advantages over many of our competitors, we may not be able to realize and maintain these advantages. These advantages include our worldwide market leadership positions. our global brand and reputation. our track record of technological innovation. our comprehensive, high-quality solution offering. our global sales and service offering. our large installed base of weighing instruments. and the diversification of our revenue base by geographic region, product range, and customer. To remain competitive, we must continue to invest in research and development, sales and marketing, and customer service and support. We cannot be sure that we will have sufficient resources to continue to make these investments or that we will be successful in identifying, developing, and maintaining any competitive advantages. We believe the principal competitive factors in developed markets for purchasing decisions are the product itself, application support, service support, and price. In emerging markets, where there is greater demand for less sophisticated products, price is a more important factor than in developed markets. Competition in the U. S. laboratory market is also influenced by the presence of large distributors that sell not only our products but those of our competitors as well. Company Website and InformationYou can find our website on the Internet at www. mt. com. The website contains information about us and our operations. The information contained on our website is not included in, or incorporated by reference into, this annual report on Form 10-K. You can view and download free of charge copies of each of our filings with the SEC on Form 10-K, Form 10-Q, Form 8-K, and Schedule 14A and all amendments to those reports by accessing www. mt. com, clicking on About Us, Investor Relations, and then clicking on SEC Filings. The SEC maintains a website at http:/</t>
  </si>
  <si>
    <t>MTD</t>
  </si>
  <si>
    <t>METTLER TOLEDO INTERNATIONAL INC/</t>
  </si>
  <si>
    <t>1041368</t>
  </si>
  <si>
    <t>Management's Discussion and Analysis of Financial Condition and Results of Operations – Critical Accounting Policies. " That discussion highlights estimates that the Company makes that involve uncertainty or potential for substantial change. There have not been any material changes in the Company's critical accounting policies and estimates as compared to the disclosures contained in the Company's 2018 Form 10-K. Executive Overview. As a progressive, community-oriented financial services company, the Company emphasizes local, personal service to residents of its primary market area. The Company considers Clark, Cowlitz, Klickitat and Skamania counties of Washington, and Multnomah, Washington and Marion counties of Oregon as its primary market area. The Company is engaged predominantly in the business of attracting deposits from the general public and using such funds in its primary market area to originate commercial business, commercial real estate, multi-family real estate, land, real estate construction, residential real estate and other consumer loans. The Company's net loan portfolio totaled $857. 1 million at December 31, 2018 compared to $800. 6 million at March 31, 2018. The Bank's subsidiary, Riverview Trust Company (the "Trust Company"), is a trust and financial services company with one office located in downtown Vancouver, Washington and one office in Lake Oswego, Oregon which provides full-service brokerage activities, trust and asset management services. The Bank's Business and Professional Banking Division, with two lending offices in Vancouver and one in Portland, offers commercial and business banking services. The Company's strategic plan includes targeting the commercial banking customer base in its primary market area for loan originations and deposit growth, specifically small and medium size businesses, professionals and wealth building individuals. In pursuit of these goals, the Company will seek to increase the loan portfolio consistent with its strategic plan and asset/liability and regulatory capital objectives, which includes maintaining a significant amount of commercial business and commercial real estate loans in its loan portfolio. Significant portions of our new loan originations – which are mainly concentrated in commercial business and commercial real estate loans – carry adjustable rates, higher yields or shorter terms and higher credit risk than traditional fixed-rate consumer real estate one-to-four family mortgages. Our strategic plan also stresses increased emphasis on non-interest income, including increased fees for asset management through the Trust Company and deposit service charges. The strategic plan is designed to enhance earnings, reduce interest rate risk and provide a more complete range of financial services to customers and the local communities the Company serves. We believe we are well positioned to attract new customers and to increase our market share through our 18 branches, including, among others, ten in Clark County, four in the Portland metropolitan area and three lending centers. On February 17, 2017, the Company completed the purchase and assumption transaction in which the Company purchased certain assets and assumed certain liabilities of MBank, the wholly-owned subsidiary of Merchants Bancorp (the "MBank transaction"). In addition, as part of the MBank transaction, Riverview Bancorp, Inc. assumed the obligations of Merchant Bancorp's trust preferred securities. See Note 3 in the Notes to Consolidated Financial Statements in this Form 10-Q for additional discussion. Vancouver is located in Clark County, Washington, which is just north of Portland, Oregon. Many businesses are located in the Vancouver area because of the favorable tax structure and lower energy costs in Washington as compared to Oregon. Companies located in the Vancouver area include: Sharp Microelectronics, Hewlett Packard, Georgia Pacific, Underwriters Laboratory, WaferTech, Nautilus, Barrett Business Services, PeaceHealth, Fisher Investments and Banfield Pet Hospitals, as well as several support industries. In addition to this industry base, the Columbia River Gorge Scenic Area and the Portland metropolitan area are sources of tourism, which has helped to transform the area from its past dependence on the timber industry. Economic conditions in the Company's market areas remain improved from the past recessionary downturn. According to the Washington State Employment Security Department, unemployment in Clark County decreased to 4. 6% at November 30, 2018 compared to 5. 3% at March 31, 2018 and 5. 0% at December 31, 2017. According to the Oregon Employment Department, unemployment in Portland decreased to 3. 6% at November 30, 2018 compared to 3. 7% at March 31, 2018 and. 27. was unchanged compared to 3. 6% at December 31, 2017. According to the Regional Multiple Listing Services ("RMLS"), residential home inventory levels in Portland, Oregon have increased to 2. 5 months at December 31, 2018 compared to 1. 6 months at March 31, 2018 and December 31, 2017. Residential home inventory levels in Clark County have increased to 2. 9 months at December 31, 2018 compared to 1. 6 months at March 31, 2018 and 1. 8 months at December 31, 2017. According to the RMLS, closed home sales in Clark County decreased 17. 3% in December 2018 compared to December 2017. Closed home sales in Portland decreased 21. 4% during December 2018 compared December 2017. Operating Strategy. Fiscal year 2018 marked the 95th anniversary since the Bank began operations in 1923. The primary business strategy of the Company is to provide comprehensive banking and related financial services within its primary market area. The historical emphasis had been on residential real estate lending. Since 1998, however, the Company has been diversifying its loan portfolio through the expansion of its commercial and construction loan portfolios. At December 31, 2018 commercial and construction loans represented 89. 0% of total loans compared to 87. 1% at March 31, 2018. Commercial lending, including commercial real estate loans, typically has higher credit risk, greater interest margins and shorter terms than residential lending which can increase the loan portfolio's profitability. The Company's goal is to deliver returns to shareholders by increasing higher-yielding assets (in particular, commercial real estate and commercial business loans), increasing core deposit balances, managing problem assets, reducing expenses, hiring experienced employees with a commercial lending focus and exploring expansion opportunities. The Company seeks to achieve these results by focusing on the following objectives:. Execution of our Business Plan. The Company is focused on increasing its loan portfolio, especially higher yielding commercial and construction loans, and its core deposits by expanding its customer base throughout its primary market areas. By emphasizing total relationship banking, the Company intends to deepen the relationships with its customers and increase individual customer profitability through cross-marketing programs, which allows the Company to better identify lending opportunities and services for customers. To build its core deposit base, the Company will continue to utilize additional product offerings, technology and a focus on customer service in working toward this goal. The Company will also continue to seek to expand its franchise through the selective acquisition of individual branches, loan purchases and whole bank transactions that meet its investment and market objectives, such as the February 2017 MBank transaction. Maintaining Strong Asset Quality. The Company believes that strong asset quality is a key to long-term financial success. The Company has actively managed the delinquent loans and nonperforming assets by aggressively pursuing the collection of consumer debts, marketing saleable properties upon foreclosure or repossession, and through work-outs of classified assets and loan charge-offs. Although the Company intends to prudently increase the percentage of its assets consisting of higher-yielding commercial real estate, real estate construction and commercial business loans, which offer higher risk-adjusted returns, shorter maturities and more sensitivity to interest rate fluctuations, the Company intends to manage credit exposure through the use of experienced bankers in these areas and a conservative approach to its lending. Implementation of a Profit Improvement Plan ("PIP"). The Company has formed a committee comprised of several members of management and the board of directors to undertake several initiatives to reduce non-interest expense and continue its on-going efforts to identify cost saving opportunities throughout all aspects of the Company's operations. The PIP committee's mission is not only to find additional cost saving opportunities but also to search for and implement revenue enhancements and additional areas for improvement. The Company has instituted expense control measures such as cancelling certain projects and capital purchases, and reducing travel and entertainment and other non-interest expenditures. In this regard, the Company has improved its efficiency ratio over the last several years from 98. 0% at March 31, 2014 to 61. 3% at December 31, 2018. Introduction of New Products and Services. The Company continuously reviews new products and services to provide its customers more financial options. All new technology and services are generally reviewed for business development and cost saving purposes. The Company continues to experience growth in customer use of its online banking services, whereby the Bank provides a full array of traditional cash management products as well as online banking products including mobile banking, mobile deposit, bill pay, e-statements, text banking and mobile payments. The products are tailored to meet the needs of small to medium size businesses and households in the markets we serve. The Bank has implemented remote check capture at all of its branches and for selected customers of the Bank. The Company also intends to selectively add other products to further diversify revenue sources and to capture more of each customer's banking relationship by cross selling loan and deposit products and additional services to Bank customers, including services provided through the Trust Company to increase its fee income. Assets under management by the Trust Company totaled $570. 4 million and $484. 3 million at December 31, 2018 and March 31, 2018, respectively. Beginning in November 2017, the Company began offering a third-party identity theft product to its customers. The identity theft product assists our customers in monitoring their credit and includes an identity theft restoration service. 28. Attracting Core Deposits and Other Deposit Products. The Company offers personal checking, savings and money-market accounts, which generally are lower-cost sources of funds than certificates of deposit and are less likely to be withdrawn when interest rates fluctuate. To build its core deposit base, the Company has sought to reduce its dependence on traditional higher cost deposits in favor of stable lower cost core deposits to fund loan growth and decrease its reliance on other wholesale funding sources, including FHLB and FRB advances. The Company believes that its continued focus on building customer relationships will help to increase the level of core deposits and locally-based retail certificates of deposit. In addition, the Company intends to increase demand deposits by growing business banking relationships through expanded product lines tailored to meet its target business customers' needs. The Company maintains technology-based products to encourage the growth of lower cost deposits, such as personal financial management, business cash management, and business remote deposit products, that enable it to meet its customers' cash management needs and compete effectively with banks of all sizes. Recruiting and Retaining Highly Competent Personnel With a Focus on Commercial Lending. The Company's ability to continue to attract and retain banking professionals with strong community relationships and significant knowledge of its markets will be a key to its success. The Company believes that it enhances its market position and adds profitable growth opportunities by focusing on hiring and retaining experienced bankers focused on owner occupied commercial real estate and commercial lending, and the deposit balances that accompany these relationships. The Company emphasizes to its employees the importance of delivering exemplary customer service and seeking opportunities to build further relationships with its customers. The goal is to compete with other financial service providers by relying on the strength of the Company's customer service and relationship banking approach. The Company believes that one of its strengths is that its employees are also shareholders through the Company's employee stock ownership ("ESOP") and 401(k) plans. Commercial and Construction Loan Composition. The following table sets forth the composition of the Company's commercial and construction loan portfolios based on loan purpose at the dates indicated (in thousands):. 29. Comparison of Financial Condition at December 31, 2018 and March 31, 2018. Cash and cash equivalents, including interest-earning accounts, totaled $23. 4 million at December 31, 2018 compared to $44. 8 million at March 31, 2018. The decrease in cash balances was primarily the result of funding the increase in loans receivable and a decrease in deposits. The Company may deploy a portion of its excess cash balances into investment securities to earn higher yields than the nominal yield earned on cash held in interest-earning accounts based on its asset/liability program and liquidity objectives in order to maximize earnings. As a part of this strategy, the Company also may invest a portion of its excess cash in short-term certificates of deposit. All of the certificates of deposit held for investment are fully insured by the FDIC. At December 31, 2018, certificates of deposits held for investment totaled $747,000 compared to $6. 0 million at March 31, 2018. Investment securities totaled $182. 3 million and $213. 3 million at December 31, 2018 and March 31, 2018, respectively. The cash flows received from repayments of our investment securities during the nine months ended December 31, 2018 supplemented the cash needed to fund our loan growth. Our investment securities are primarily comprised of a combination of securities backed by government agencies (FHLMC, FNMA, SBA or GNMA). For the nine months ended December 31, 2018, the Company determined that none of its investment securities required an other than temporary impairment ("OTTI") charge. For additional information, see Note 6 of the Notes to Consolidated Financial Statements contained in Item 1 of this Form 10-Q. Loans receivable, net, totaled $857. 1 million at December 31, 2018 compared to $800. 6 million at March 31, 2018. The increase was primarily due to net organic loan growth of $42. 3 million and a net increase in the purchase of the guaranteed portion of SBA loans totaling $15. 0 million. The Company has had steady loan demand in its market areas and anticipates continuing organic loan growth. A substantial portion of the loan portfolio is secured by real estate, either as primary or secondary collateral, located in the Company's primary market areas. Risks associated with loans secured by real estate include decreases in land and property values, increases in interest rates, deterioration in local economic conditions, tightening credit or refinancing markets, and a geographic concentration of loans. The Company has no option adjustable-rate mortgage (ARM) or teaser residential real estate loans in its portfolio. Beginning in March 2017, the Company periodically began purchasing the guaranteed portion of SBA loans as a way to supplement loan originations, further diversify its loan portfolio and earn a higher yield than earned on its cash or short-term investments. These SBA loans are originated through another financial institution located outside the Company's primary market area. These loans are purchased with servicing retained by the seller. At December 31, 2018, the Company's purchased SBA loan portfolio was $61. 9 million compared to $47. 0 million at March 31, 2018. During the nine months ended December 31, 2018, the Bank purchased $20. 1 million of the guaranteed portion of SBA loans, including premiums. Deposits decreased $52. 1 million to $943. 6 million at December 31, 2018 compared to $995. 7 million at March 31, 2018 due to increased competition and pricing pressures in the Company's market area. The Company had no wholesale-brokered deposits as of December 31, 2018 or March 31, 2018. Core branch deposits (comprised of all demand, savings, interest checking accounts, and all time deposits excluding wholesale-brokered deposits, trust account deposits, Interest on Lawyer Trust Accounts ("IOLTA"), public funds, and Internet based deposits), accounted for 98. 3% of total deposits at both December 31, 2018 and March 31, 2018. The Company plans to continue its focus on core branch deposits and on building customer relationships as opposed to obtaining deposits through the wholesale markets. Shareholders' equity --increased $11. 2 million to $128. 1 million at December 31, 2018 from $116. 9 million at March 31, 2018. The increase was mainly attributable to net income of $13. 1 million partially offset by cash dividends declared of $2. 5 million for the nine months ended December 31, 2018. The Company did not repurchase any shares of common stock during the nine months ended December 31, 2018 or during the fiscal year ended March 31, 2018. Capital Resources. The Bank is subject to various regulatory capital requirements administered by the Office of the Comptroller of the Currency ("OCC"). Failure to meet minimum capital requirements can initiate certain mandatory and possibly additional discretionary actions by regulators that, if undertaken, could have a direct material effect on the Bank's consolidated financial statements. As of December 31, 2018, the Bank was "well capitalized" as defined under the regulatory framework for prompt corrective action. To be categorized as "well capitalized," the Bank must maintain the minimum capital ratios set forth in the tables below. 30. The Bank's actual and required minimum capital amounts and ratios are as follows at the dates indicated (dollars in thousands):. In addition to the minimum common equity tier 1 ("CET1"), Tier 1 and total capital ratios, the Bank now has to maintain a capital conservation buffer consisting of additional CET1 capital above the required minimum levels in order to avoid limitations on paying dividends, engaging in share repurchases, and paying discretionary bonuses based on percentages of eligible retained income that could be utilized for such actions. This new capital conservation buffer requirement started to be phased in beginning in January 2016 when more than 0. 625% of risk-weighted assets was required and increases each year until fully implemented to an amount greater than 2. 5% of risk-weighted assets in January 2019. As of December 31, 2018, the Bank's CET1 capital exceeded the required capital conservation buffer at an amount greater than 1. 875%. For a savings and loan holding company, such as the Company, the capital guidelines apply on a bank only basis. The Federal Reserve expects the holding company's subsidiary banks to be well capitalized under the prompt corrective action regulations. If the Company was subject to regulatory guidelines for bank holding companies at December 31, 2018, the Company would have exceeded all regulatory capital requirements. At periodic intervals, the OCC and the FDIC routinely examine the Bank's financial condition and risk management processes as part of their legally prescribed oversight. Based on their examinations, these regulators can direct that the Company's consolidated financial statements be adjusted in accordance with their findings. A future examination by the OCC or the FDIC could include a review of certain transactions or other amounts reported in the Company's 2018 consolidated financial statements. Liquidity. Liquidity is essential to our business. The objective of the Bank's liquidity management is to maintain ample cash flows to meet obligations for depositor withdrawals, to fund the borrowing needs of loan customers, and to fund ongoing operations. Core relationship deposits are the primary source of the Bank's liquidity. As such, the Bank focuses on deposit relationships with local consumer and business clients who maintain multiple accounts and services at the Bank. Liquidity management is both a short and long-term responsibility of the Company's management. The Company adjusts its investments in liquid assets based upon management's assessment of (i) expected loan demand, (ii) projected loan sales, (iii) expected deposit flows, (iv) yields available on interest-bearing deposits and (v) its asset/liability management program objectives. Excess liquidity is invested generally in interest-bearing overnight deposits and other short-term government and agency obligations. If the Company requires funds beyond its ability to generate them internally, it has additional diversified and reliable sources of funds with the FHLB, the FRB and other wholesale facilities. These sources of funds may be used on a long or short-term basis to compensate for a reduction in other sources of funds or on a long-term basis to support lending activities. The Company's primary sources of funds are customer deposits, proceeds from principal and interest payments on loans, proceeds from the sale of loans, maturing securities, FHLB advances and FRB borrowings. While maturities and scheduled amortization of loans and securities are a predictable source of funds, deposit flows and prepayment of mortgage loans and mortgage-backed securities are greatly influenced by general interest rates, economic conditions and competition. Management believes that its focus on core relationship deposits coupled with access to borrowing through reliable. 31. counterparties provides reasonable and prudent assurance that ample liquidity is available. However, depositor or counterparty behavior could change in response to competition, economic or market situations or other unforeseen circumstances, which could have liquidity implications that may require different strategic or operational actions. The Company must maintain an adequate level of liquidity to help ensure the availability of sufficient funds for loan originations, deposit withdrawals and continuing operations, satisfy other financial commitments and take advantage of investment opportunities. During the nine months ended December 31, 2018, the Company used its sources of funds primarily to fund loan commitments. At December 31, 2018, cash and available for sale investments totaled $206. 4 million, or 17. 9% of total assets. The Bank generally maintains sufficient cash and short-term investments to meet short-term liquidity needs. however, its primary liquidity management practice is to increase or decrease short-term borrowings, including FRB borrowings and FHLB advances. At December 31, 2018, the Company had no advances from the FRB and a borrowing capacity of $54. 4 million from the FRB. At December 31, 2018, FHLB advances totaled $34. 5 million and the Company had a remaining available credit facility of $205. 0 million. At December 31, 2018, the Company had sufficient unpledged collateral to allow it to utilize its available borrowing capacity from the FRB and the FHLB. Borrowing capacity may, however, fluctuate based on acceptability and risk rating of loan collateral and counterparties could adjust discount rates applied to such collateral at their discretion. An additional source of wholesale funding includes brokered certificates of deposit. While the Bank has utilized brokered deposits from time to time, the Bank historically has not extensively relied on brokered deposits to fund its operations. At December 31, 2018 and March 31, 2018, the Bank had no wholesale brokered deposits. The Bank participates in the CDARS and ICS deposit products, which allows the Company to accept deposits in excess of the FDIC insurance limit for that depositor and obtain "pass-through" insurance for the total deposit. The Bank's CDARS and ICS balances were $18. 6 million, or 2. 0% of total deposits, and $23. 6 million, or 2. 4% of total deposits, at December 31, 2018 and March 31, 2018, respectively. In addition, the Bank is enrolled in an internet deposit listing service. Under this listing service, the Bank may post time deposit rates on an internet site where institutional investors have the ability to deposit funds with the Bank. At December 31, 2018 and March 31, 2018, the Company had no deposits through this listing service. Although the Company did not originate any internet based deposits during the nine months ended December 31, 2018, or during the year ended March 31, 2018, the Company may do so in the future consistent with its asset/liability objectives. The combination of all the Bank's funding sources gives the Bank remaining available liquidity of $623. 0 million, or 54. 1% of total assets at December 31, 2018. At December 31, 2018, the Company had total commitments of $178. 8 million, which includes commitments to extend credit of $23. 5 million, unused lines of credit and undisbursed balances of $153. 0 million and standby letters of credit totaling $2. 4 million. The Company anticipates that it will have sufficient funds available to meet current loan commitments. Certificates of deposit that are scheduled to mature in less than one year totaled $68. 7 million. Historically, the Bank has been able to retain a significant amount of its deposits as they mature. Offsetting these cash outflows are scheduled loan maturities of less than one year totaling $49. 0 million. Riverview Bancorp, Inc. , as a separate legal entity from the Bank, must provide for its own liquidity. Sources of capital and liquidity for Riverview Bancorp, Inc. include distributions from the Bank and the issuance of debt or equity securities. Dividends and other capital distributions from the Bank are subject to regulatory notice. At December 31, 2018, Riverview Bancorp, Inc. had $5. 4 million in cash to meet liquidity needs. Asset Quality. Nonperforming assets, consisting of nonperforming loans and REO, totaled $1. 6 million or 0. 14% of total assets at December 31, 2018 compared to $2. 7 million or 0. 24% of total assets at March 31, 2018. The following table sets forth information regarding the Company's nonperforming loans at the dates indicated (dollars in thousands):. 32. The Company continues to focus on managing the residential construction and land acquisition and development loan portfolios. At December 31, 2018, the Company's residential construction and land acquisition and development loan portfolios were $18. 3 million and $18. 5 million, respectively, as compared to $16. 4 million and $15. 3 million, respectively, at March 31, 2018. There were no non-performing loans in the land acquisition and development loan portfolio at December 31, 2018. The percentage of nonperforming loans in the land acquisition and development loan portfolios was 4. 97% at March 31, 2018. There were no nonperforming residential construction loans at December 31, 2018 or March 31, 2018. For the nine months ended December 31, 2018, there were no charge-offs or recoveries in the residential construction loan portfolio or in the land development loan portfolio. The Company had no REO as of December 31, 2018 and $298,000 at March 31, 2018. There were no valuation write-downs or transfers to REO during the three and nine months ended December 31, 2018. The allowance for loan losses was $11. 5 million, or 1. 32% of total loans at December 31, 2018 compared to $10. 8 million, or 1. 33% of total loans at March 31, 2018. The ----balance of the allowance for loan losses at December 31, 2018 increased primarily due to the overall increase in the loan portfolio since March 31, 2018. The Company recorded a provision for loan losses of $50,000 for the nine months ended December 31, 2018. The coverage ratio of allowance for loan losses to nonperforming loans was 713. 52% at December 31, 2018 compared to 445. 24% at March 31, 2018. At December 31, 2018, the Company identified $1. 3 million or 79. 13% of its nonperforming loans as impaired and performed a specific valuation analysis on each loan resulting in no specific reserves being required for these impaired loans. Management considers the allowance for loan losses to be adequate at December 31, 2018 to cover probable losses inherent in the loan portfolio based on the assessment of various factors affecting the loan portfolio, and the Company believes it has established its existing allowance for loan losses in accordance with GAAP. However, a decline in local economic conditions, results of examinations by the Company's regulators, or other factors could result in a material increase in the allowance for loan losses and may adversely affect the Company's future financial condition and results of operations. In addition, because future events affecting borrowers and collateral cannot be predicted with certainty, there can be no assurance that the existing allowance for loan losses will be adequate or that substantial increases will not be necessary should the quality of any loans deteriorate or should collateral values decline as a result of the factors discussed elsewhere in this document. For further information regarding the Company's impaired loans and allowance for loan losses, see Note 8 of the Notes to Consolidated Financial Statements contained in Item 1 of this Form 10-Q. Troubled debt restructurings ("TDRs") are loans for which the Company, for economic or legal reasons related to the borrower's financial condition, has granted a concession to the borrower that it would otherwise not consider. A TDR typically involves a modification of terms such as a reduction of the stated interest rate or face amount of the loan, a reduction of accrued interest, and/or an extension of the maturity date(s) at a stated interest rate lower than the current market rate for a new loan with similar risk. TDRs are considered impaired loans and as such, when a loan is deemed to be impaired, the amount of the impairment is measured using discounted cash flows using the original note rate, except when the loan is collateral dependent. In these cases, the estimated fair value of the collateral (less any selling costs, if applicable) is used. Impairment is recognized as a specific component within the allowance for loan losses if the estimated value of the impaired loan is less than the recorded investment in the loan. When the amount of the impairment represents a confirmed loss, it is charged off against the allowance for loan losses. At December 31, 2018, the Company had TDRs totaling $5. 7 million, of which $4. 4 million were on accrual status. As of December 31, 2018, none of the Company's TDRs were in default of their modified repayment terms. The related amount of interest income recognized on TDRs was $151,000 and $228,000 for the nine months ended December 31, 2018 and 2017, respectively. The Company has determined that, in certain circumstances, it is appropriate to split a loan into multiple notes. This typically includes a nonperforming charged-off loan that is not supported by the cash flow of the relationship and a performing loan that is supported by the cash flow. These may also be split into multiple notes to align portions of the loan balance with the various sources of repayment when more than one exists. Generally the new loans are restructured based on customary underwriting standards. In situations where they are not, the policy exception qualifies as a concession, and if the borrower is experiencing financial difficulties, the loans are accounted for as TDRs. The accrual status of a loan may change after it has been classified as a TDR. The Company's general policy related to TDRs is to perform a credit evaluation of the borrower's financial condition and prospects for repayment under the revised terms. This evaluation includes consideration of the borrower's sustained historical repayment performa</t>
  </si>
  <si>
    <t>RVSB</t>
  </si>
  <si>
    <t>RIVERVIEW BANCORP INC</t>
  </si>
  <si>
    <t>1046050</t>
  </si>
  <si>
    <t>Management's Discussion and Analysis of Financial Condition and Results of OperationsAs used in this Form 10-Q, the terms “we,” “our” and “Company” refer to Timberland Bancorp, Inc. and its consolidated subsidiaries, unless the context indicates otherwise. When we refer to “Bank” in this Form 10-Q, we are referring to Timberland Bank, a wholly-owned subsidiary of Timberland Bancorp, Inc. and the Bank’s wholly-owned subsidiary, Timberland Service Corporation. The following analysis discusses the material changes in the consolidated financial condition and results of operations of the Company at and for the three months ended December 31, 2018. This analysis as well as other sections of this report contains certain “forward-looking statements. ”Certain matters discussed in this Quarterly Report on Form 10-Q may contain forward-looking statements within the meaning of the Private Securities Litigation Reform Act of 1995. These statements relate to our financial condition, results of operations, plans, objectives, future performance or business. Forward-looking statements are not statements of historical fact, are based on certain assumptions and often include the words “believes,” “expects,” “anticipates,” “estimates,” “forecasts,” “intends,” “plans,” “targets,” “potentially,” “probably,” “projects,” “outlook” or similar expressions or future or conditional verbs such as “may,” “will,” “should,” “would” and “could. ”  Forward-looking statements include statements with respect to our beliefs, plans, objectives, goals, expectations, assumptions and statements about future economic performance. These forward-looking statements are subject to known and unknown risks, uncertainties and other factors that could cause our actual results to differ materially from the results anticipated or implied by our forward-looking statements, including, but not limited to: our ability to successfully  integrate any assets, liabilities, customers, systems, and management personnel from our recent merger with South Sound Bank into our operations and our ability to realize related revenue synergies and cost savings with expected time frames and any goodwill charges related and costs or difficulties relating to integration matters, including but not limited to customer and employee retention, which may be greater than expected. the credit risks of lending activities, including changes in the level and trend of loan delinquencies and write-offs and changes in our allowance for loan losses and provision for loan losses that may be impacted by deterioration in the housing and commercial real estate markets which may lead to increased losses and non-performing loans in our loan portfolio, and may result in our allowance for loan losses not being adequate to cover actual losses, and require us to materially increase our loan loss reserves. changes in general economic conditions, either nationally or in our market areas. changes in the levels of general interest rates, and the relative differences between short and long term interest rates, deposit interest rates, our net interest margin and funding sources. fluctuations in the demand for loans, the number of unsold homes, land and other properties and fluctuations in real estate values in our market areas. secondary market conditions for loans and our ability to sell loans in the secondary market. results of examinations of us by the Federal Reserve and of our bank subsidiary by the FDIC, the Washington State Department of Financial Institutions, Division of Banks or other regulatory authorities, including the possibility that any such regulatory authority may, among other things, institute a formal or informal enforcement action against us or our bank subsidiary which could require us to increase our allowance for loan losses, write-down assets, change our regulatory capital position or affect our ability to borrow funds or maintain or increase deposits or impose additional requirements or restrictions on us, any of which could adversely affect our liquidity and earnings. legislative or regulatory changes that adversely affect our business including changes in regulatory policies and principles, or the interpretation of regulatory capital or other rules including as a result of Basel III. the impact of the Dodd Frank Wall Street Reform and Consumer Protection Act and implementing regulations. our ability to attract and retain deposits. increases in premiums for deposit insurance. our ability to control operating costs and expenses. the use of estimates 39in determining fair value of certain of our assets, which estimates may prove to be incorrect and result in significant declines in valuation. difficulties in reducing risks associated with the loans on our consolidated balance sheet. staffing fluctuations in response to product demand or the implementation of corporate strategies that affect our work force and potential associated charges. disruptions, security breaches, or other adverse events, failures or interruptions in, or attacks on, our information technology systems or on the third-party vendors who perform several of our critical processing functions. our ability to retain key members of our senior management team. costs and effects of litigation, including settlements and judgments. our ability to implement our business strategies. our ability to manage loan delinquency rates. increased competitive pressures among financial services companies. changes in consumer spending, borrowing and savings habits. the availability of resources to address changes in laws, rules, or regulations or to respond to regulatory actions. our ability to pay dividends on our common stock. adverse changes in the securities markets. inability of key third-party providers to perform their obligations to us. changes in accounting policies and practices, as may be adopted by the financial institution regulatory agencies or the FASB, including additional guidance and interpretation on accounting issues and details of the implementation of new accounting methods. the economic impact of war or any terrorist activities. other economic, competitive, governmental, regulatory, and technological factors affecting our operations. pricing, products and services. and other risks described elsewhere in this Form 10-Q and in the Company's other reports filed with or furnished to the Securities and Exchange Commission, including our 2018 Form 10-K. Any of the forward-looking statements that we make in this Form 10-Q and in the other public statements we make are based upon management’s beliefs and assumptions at the time they are made. We do not undertake and specifically disclaim any obligation to publicly update or revise any forward-looking statements included in this report to reflect the occurrence of anticipated or unanticipated events or circumstances after the date of such statements or to update the reasons why actual results could differ from those contained in such statements, whether as a result of new information, future events or otherwise. In light of these risks, uncertainties and assumptions, the forward-looking statements discussed in this document might not occur and we caution readers not to place undue reliance on any forward-looking statements. These risks could cause our actual results for fiscal 2019 and beyond to differ materially from those expressed in any forward-looking statements by, or on behalf of us, and could negatively affect the Company’s consolidated financial condition and results of operations as well as its stock price performance. OverviewTimberland Bancorp Inc. , a Washington corporation, is the holding company for Timberland Bank. The Bank opened for business in 1915 and serves consumers and businesses across Grays Harbor, Thurston, Pierce, King, Kitsap and Lewis counties, Washington with a full range of lending and deposit services through its 24 offices (including its main office in Hoquiam). At December 31, 2018, the Company had total assets of $1. 20 billion, net loans receivable of $857. 07 million, total deposits of $1. 04 billion and total shareholders’ equity of $156. 91 million. The Company's business activities generally are limited to passive investment activities and oversight of its investment in the Bank. Accordingly, the information set for this report, including consolidated financial statements and related data, relates primarily to the Bank's operations. On October 1, 2018, the Company completed the South Sound Merger. The operating results for the three months ended December 31, 2018 include the operating results produced by the net assets acquired in the South Sound Merger. For additional information on the South Sound Merger, see Note 2 of the Notes to Unaudited Consolidated Financial Statements contained in "Item 1, Financial Statements. "The Bank is a community-oriented bank which has traditionally offered a variety of savings products to its retail customers while concentrating its lending activities on real estate mortgage loans. Lending activities have been focused primarily on the origination of loans secured by real estate, including residential construction loans, one- to four-family residential loans, multi-family loans and commercial real estate loans. The Bank also originates commercial business loans and other consumer loans. The profitability of the Company’s operations depends primarily on its net interest income after provision for (recapture of) loan losses. Net interest income is the difference between interest income, which is the income that the Company earns on interest-earning assets, which are primarily loans and investments, and interest expense, the amount the Company pays on its interest-bearing liabilities, which are primarily deposits and borrowings (as needed). Net interest income is affected by changes in the volume and mix of interest-earning assets, interest earned on those assets, the volume and mix of interest-bearing liabilities and interest paid on those interest-bearing liabilities. Management attempts to match the re-pricing characteristics of the interest-earning assets and interest-bearing liabilities to protect net interest income from changes in market interest rates and changes in the shape of the yield curve. 40The provision for (recapture of) loan losses is dependent on changes in the loan portfolio and management’s assessment of the collectability of the loan portfolio as well as prevailing economic and market conditions. The allowance for loan losses reflects the amount that the Company believes is adequate to cover probable credit losses inherent in its loan portfolio. Net income is also affected by non-interest income and non-interest expenses. For the three month period ended December 31, 2018, non-interest income consisted primarily of service charges on deposit accounts, gain on sales of loans, ATM and debit card interchange transaction fees, an increase in the cash surrender value of BOLI, servicing income on loans sold and other operating income. Non-interest income is also increased by net recoveries on investment securities and reduced by net OTTI losses on investment securities, if any. Non-interest expenses consisted primarily of salaries and employee benefits, premises and equipment, advertising, ATM and debit card interchange transaction fees, OREO and other repossessed asset expenses, postage and courier expenses, state and local taxes, professional fees, FDIC insurance premiums, loan administration and foreclosure expenses, data processing and telecommunication expenses, deposit operation expenses, amortization of CDI, and other non-interest expenses. Non-interest expenses in certain periods are reduced by gains on the sale of premises and equipment and gains on the sale of OREO. Non-interest income and non-interest expenses are affected by the growth of the Company's operations and growth in the number of loan and deposit accounts. Results of operations may be affected significantly by general and local economic and competitive conditions, changes in market interest rates, governmental policies and actions of regulatory authorities. Critical Accounting Policies and EstimatesThe Company has identified several accounting policies that as a result of judgments, estimates and assumptions inherent in those policies, are critical to an understanding of the Company’s Consolidated Financial Statements. Critical accounting policies and estimates are discussed in the Company’s 2018 Form 10-K under Item 7, “Management’s Discussion and Analysis of Financial Condition and Results of Operation – Critical Accounting Policies and Estimates. ” That discussion highlights estimates the Company makes that involve uncertainty or potential for substantial change. There have been no material changes in the Company’s critical accounting policies and estimates as previously disclosed in the Company’s 2018 Form 10-K. Comparison of Financial Condition at December 31, 2018 and September 30, 2017The Company’s total assets increased by $182. 03 million, or 17. 9%, to $1. 20 billion at December 31, 2018 from $1. 02 billion at September 30, 2018. The increase in total assets was primarily due to the South Sound Merger, which resulted in a $182. 89 million increase in total assets (including goodwill and net of cash consideration paid) at the merger date (October 1, 2018). The quarterly increase in asset size was primarily comprised of a $131. 68 million increase in net loans receivable, a $23. 65 million increase in investment securities and CDs held for investment, a $12. 88 million increase in cash and cash equivalents, and an $11. 34 million increase in goodwill and CDI. Net loans receivable increased by $131. 68 million, or 18. 2%, to $857. 07 million at December 31, 2018 from $725. 39 million at September 30, 2018. The increase was primarily due to loans acquired in the South Sound Merger ($121. 54 million at the merger date) and, to a lesser extent, organic loan growth. Total deposits increased by $145. 67 million, or 16. 4%, to $1. 04 billion at December 31, 2018 from $889. 51 million at September 30, 2018. The increase in total deposits was primarily due to deposits acquired in the South Sound Merger ($151. 54 million at the merger date). Shareholders’ equity increased by $32. 25 million, or 25. 9%, to $156. 91 million at December 31, 2018 from $124. 66 million at September 30, 2018. The increase in shareholders' equity was primarily due to $28. 27 million in common stock issued in the South Sound Merger and quarterly net income, which was partially offset by the payment of dividends to common shareholders. A more detailed explanation of the changes in significant balance sheet categories follows:Cash and Cash Equivalents and CDs Held for Investment: Cash and cash equivalents and CDs held for investment increased by $15. 42 million, or 7. 3%, to $227. 57 million at December 31, 2018 from $212. 15 million at September 30, 2018. The increase was primarily due to cash and cash equivalents and CDs held for investment that were acquired in the South Sound Merger ($24. 16 million at the merger date) net of cash consideration paid, which was partially offset by the use of liquid funds to fund additional loan growth. 41Investment Securities:  Investment securities increased by $21. 11 million, or 161. 7%, to $34. 15 million at December 31, 2018 from $13. 05 million at September 30, 2018. This increase was primarily due to investment securities that were acquired in the South Sound Merger ($24. 72 million at the merger date), which was partially offset by scheduled amortization, prepayments and the sale of the municipal bond securities that were acquired in the South Sound Merger. For additional information on investment securities, see Note 3 of the Notes to Unaudited Consolidated Financial Statements contained in “Item 1, Financial Statements. ”FHLB Stock:  FHLB stock increased by $205,000, or 17. 2%, to $1. 40 million at December 31, 2018 from $1. 19 million at September 30, 2018 due to the FHLB stock acquired in the South Sound Merger. Other Investments: Other investments consist solely of the Company's investment in the Solomon Hess SBA Loan Fund LLC which was unchanged at $3. 00 million at both December 31, 2018 and September 30, 2018. This investment is utilized to help satisfy compliance with the Bank's Community Reinvestment Act investment test requirements. Loans: Net loans receivable increased by $131. 68 million, or 18. 2%, to $857. 07 million at December 31, 2018 from $725. 39 million at September 30, 2018. The increase was primarily due to loans acquired in the South Sound Merger ($121. 54 million at the merger date) and to a lesser extent organic loan growth. The quarterly increase consisted of an $81. 03 million in commercial real estate loans, a $27. 43 million increase in construction loans, a $15. 15 million increase in commercial business loans, a $14. 28 million increase in one- to four-family loans, a $10. 15 million increase in multi-family loans and a $4. 01 million increase in consumer loans. These increases were partially offset by a $17. 36 million increase in the undisbursed portion of construction loans in process and smaller decreases in several other loan categories. Loan originations increased by $23. 88 million, or 28. 9%, to $106. 39 million for the three months ended December 31, 2018 from $82. 51 million for the three months ended December 31, 2017. The increase in loan originations was primarily due to increased loan demand and the funding of several larger multi-family construction projects. The Company continued to sell longer-term fixed rate one- to four-family mortgage loans for asset liability management purposes and to generate non-interest income. The Company also (on a much smaller volume) sells the guaranteed portion of U. S. Small Business Administration ("SBA") loans. Sales of fixed rate one- to four-family mortgage loans and SBA loans increased by $210,000, or 1. 3%, to $16. 12 million for the three months ended December 31, 2018 compared to $15. 91 million for the three months ended December 31, 2017. For additional information, see Note 5 of the Notes to Unaudited Consolidated Financial Statements contained in “Item 1, Financial Statements. ”Premises and Equipment:  Premises and equipment increased by $3. 93 million, or 20. 7%, to $22. 88 million at December 31, 2018 from $18. 95 million at September 30, 2018. The increase was primarily due premises and equipment acquired in the South Sound Merger ($3. 34 million at the merger date) and a branch remodeling project, which was partially offset by normal depreciation. OREO (Other Real Estate Owned): OREO and other repossessed assets increased by $113,000, or 5. 9%, to $2. 03 million at December 31, 2018 from $1. 91 million at September 30, 2018. The increase was primarily due to the addition of two OREO properties (including one OREO with a carrying value of $25,000 acquired in the South Sound Merger). At December 31, 2018, total OREO and other repossessed assets consisted of 14 individual real estate properties. The properties consisted of 11 land parcels totaling $1. 55 million and three commercial real estate properties with a recorded value of $453,000. Goodwill and CDI:  The recorded amount of goodwill increased by $8. 97 million, or 158. 8%, to $14. 62 million at December 31, 2018 from $5. 65 million at September 30, 2018, due to the preliminary goodwill recorded in the South Sound Merger. CDI increased to $2. 37 million at December 31, 2018 due to $2. 48 million of CDI recorded in the South Sound Merger, net of $109,000 in amortization for the quarter. For additional information on goodwill and CDI, see Notes 2 and 4 of the Notes to Unaudited Consolidated Financial Statements contained in “Item 1, Financial Statements. ”Deposits: Deposits increased by $145. 67 million, or 16. 4%, to $1. 04 billion at December 31, 2018 from $889. 51 million at September 30, 2018. The increase in total deposits was primarily due to deposits acquired in the South Sound Merger. The balance of the deposits acquired in the South Sound Merger was $151. 54 million at the merger date and $143. 93 million at December 31, 2018. The quarterly increase in total deposits consisted of a $60. 76 million increase in N. O. W. checking account balances, a $37. 99 million increase in non-interest bearing demand account balances, a $24. 68 million increase in money market account balances, a $12. 97 million increase in certificates of deposit account balances and a $9. 27 million increase in savings account balances. 42Deposits consisted of the following at December 31, 2018 and September 30, 2018 (dollars in thousands):Shareholders’ Equity:  Total shareholders’ equity increased by $32. 25 million, or 25. 9%, to $156. 91 million at December 31, 2018 from $124. 66 million at September 30, 2018. The increase was primarily due to $28. 27 million in common stock issued in the South Sound Merger and net income of $5. 62 million for the quarter, which was partially offset by dividend payments to common shareholders of $1. 91 million. The Company did not repurchase any shares of its common stock during the three months ended December 31, 2018. Asset Quality:  The non-performing assets to total assets ratio improved to 0. 33% at December 31, 2018 from 0. 36% at September 30, 2017. Total non-performing assets increased by $352,000, or 9. 7%, to $3. 99 million at December 31, 2018 from $3. 64 million at September 30, 2018, however the non-performing assets to total assets ratio decreased due to the $182. 03 million increase in total assets during the quarter. The increase in non-performing assets was primarily due to a $273,000 increase in non-accrual loans and a $113,000 increase on OREO and other repossessed assets. 43The following table sets forth information with respect to the Company’s non-performing assets at December 31, 2018 and September 30, 2017 (dollars in thousands):___________________________________(1)  As of December 31, 2018 and September 30, 2018, the balance of non-accrual one- to-four family properties did not include any loans in the process of foreclosure. (2)  As of December 31, 2018 and September 30, 2018, the balance of OREO did not include any foreclosed residential real estate property. (3)  Does not include TDRs on accrual status. (4)  Does not include TDRs totaling $308 and $323 reported as non-accrual loans at December 31, 2018 and September 30, 2018, respectively. (5)  Does not include loans held for sale and loan balances are before the allowance for loan losses. Comparison of Operating Results for the Three Months Ended December 31, 2018 and 2017Net income increased by $2. 00 million, or 55. 4%, to $5. 62 million for the quarter ended December 31, 2018 from $3. 61 million for the quarter ended December 31, 2017. Net income per diluted common share increased $0. 18, or 37. 5%, to $0. 66 for the quarter ended December 31, 2018 from $0. 48 for the quarter ended December 31, 2017. The increase in net income for the three months ended December 31, 2018 was primarily due to increases in net interest income and a decrease in the provision for income taxes reflecting a reduction in the Company's effective income tax rate. These increases to net income were partially offset by an increase in non-interest expense. The increases in net interest income and non-interest expense were primarily the result of the South Sound Merger, which was completed on October 1, 2018. 44A more detailed explanation of the income statement categories is presented below. Net Interest Income: Net interest income increased by $2. 91 million, or 30. 8%, to $12. 34 million for the quarter ended December 31, 2018 from $9. 43 million for the quarter ended December 31, 2017. The increase in net interest income was primarily due to a 22. 7% increase in average interest-earning assets, primarily as a result of the South Sound Merger. Net interest income also increased due to increases in short-term market interest rates, which resulted in yields increasing on interest-earning assets at a greater rate than the costs of interest-bearing liabilities. Total interest and dividend income increased by $3. 28 million, or 32. 7%, to $13. 32 million for the quarter ended December 31, 2018 from $10. 04 million for the quarter ended December 31, 2017, primarily due to increases in both the average balance and yield of interest-earning assets. Average total interest-earning assets increased by $204. 25 million, or 22. 7%, to $1. 11 billion for the quarter ended December 31, 2018 from $901. 57 million for the quarter ended December 31, 2017, primarily due to interest-earning assets acquired in the South Sound Merger. Average loans receivable increased by $151. 56 million, or 21. 4%, average interest-earning deposits in banks and CDs increased by $30. 72 million, or 17. 1%, and average investment securities increased by $21. 82 million, or 295. 1%, between the periods. The average yield on interest-earning assets increased to 4. 82% for the quarter ended December 31, 2018 from 4. 45% for the quarter ended December 31, 2017. The increase in the average yield on interest-earning assets was primarily due to increases in short-term interest rates as the Federal Reserve steadily increased the targeted Fed Funds rate by 1. 00% during 2018. During the quarter ended December 31, 2018, interest income on loans receivable was increased by $87,000 due to the accretion of the fair value discount on loans acquired in the South Sound Merger. During the quarter ended December 31, 2018, there was no non-accrual interest collected compared to $45,000 collected for the quarter ended December 31, 2017. Total interest expense increased by $370,000, or 61. 6%, to $971,000 for the quarter ended December 31, 2018 from $601,000 for the quarter ended December 31, 2017. The increase in interest expense was primarily due to increases in both the average balance and cost of interest-bearing deposits. Average interest bearing deposits increased $124. 97 million, or 19. 9%, to $753. 94 million at December 31, 2018 from $628. 97 million at December 31, 2017, primarily due to the interest-bearing deposits acquired in the South Sound Merger. The average cost of interest-bearing liabilities increased to 0. 51% for the quarter ended December 31, 2018 from 0. 38% for the quarter ended December 31, 2017, as market interest rates for deposits increased. As a result of these changes, the net interest margin ("NIM") increased to 4. 47% for the quarter ended December 31, 2018 from 4. 19% for the quarter ended December 31, 2017. The NIM for the current quarter was increased by approximately four basis points due to the accretion of the fair value discount on loans acquired in the South Sound Merger and the NIM for the quarter ended December 31, 2017 was increased by approximately two basis points due to the collection of non-accrual interest. 45Average Balances, Interest and Average Yields/CostThe following tables set forth, for the periods indicated, information regarding average balances of assets and liabilities as well as the total dollar amounts of interest income from average interest-earning assets and interest expense on average interest-bearing liabilities and average yields and costs. Such yields and costs for the periods indicated are derived by dividing income or expense by the average daily balance of assets or liabilities, respectively, for the periods presented. (Dollars in thousands)_______________46Rate Volume AnalysisThe following table sets forth the effects of changing rates and volumes on the net interest income of the Company. Information is provided with respect to the (i) effects on interest income attributable to changes in volume (changes in volume multiplied by prior rate), (ii) effects on interest income attributable to changes in rate (changes in rate multiplied by prior volume), and (iii) the net change (sum of the prior columns). Changes in rate/volume have been allocated to rate and volume variances based on the absolute values of each (dollars in thousands):Provision for Loan Losses:  There was no provision for (recapture of) loan losses for both the quarters ended December 31, 2018 and 2017. For the quarter ended December 31, 2018 there were net recoveries of $3,000 compared to net charge-offs of $2,000 for the quarter ended September 30, 2018 and net recoveries of $12,000 for the quarter ended December 31, 2017. Non-accrual loans increased by $273,000, or 20. 7%, to $1. 59 million at December 31, 2018, from $1. 32 million at September 30, 2018 and decreased by $523,000, or 24. 6%, from $2. 11 million at December 31, 2017. Total delinquent loans (past due 30 days or more) and non-accrual loans increased by $700,000, or 27. 4%, to $3. 26 million at December 31, 2018, from $2. 56 million at September 30, 2018 and increased by $135,000, or 4. 3%, from $3. 12 million one year ago. The Company has established a comprehensive methodology for determining the allowance for loan losses. On a quarterly basis the Company performs an analysis that considers pertinent factors underlying the quality of the loan portfolio. These factors include changes in the amount and composition of the loan portfolio, historical loss experience for various loan segments, changes in economic conditions, delinquency rates, a detailed analysis of impaired loans, and other factors to determine an appropriate level of allowance for loan losses. Impaired loans are subjected to an impairment analysis to determine an appropriate reserve amount to be allocated to each loan. The aggregate principal impairment reserve amount determined at December 31, 2018 was $137,000 compared to $97,000 at September 30, 2018 and $435,000 at December 31, 2017. In accordance with GAAP, loans acquired in the South Sound Merger were recorded at their estimated fair value, which resulted in a net discount to the loan's contractual amounts, of which a portion reflects a discount for possible credit losses. Credit discounts are included in the determination of fair value and as a result no allowance for loan losses is recorded for acquired loans at the acquisition date. The discount recorded on the acquired loans is not reflected in the allowance for loan losses or related allowance coverage ratios. We believe this should be considered by investors when comparing the Company's allowance for loan losses to total loans in periods prior to the South Sound Merger. 47Based on its comprehensive analysis, management believes the allowance for loan losses of $9. 53 million at December 31, 2018 (1. 10% of loans receivable and 599. 6% of non-performing loans) was adequate to provide for probable losses inherent in the loan portfolio based on an evaluation of known and inherent risks in the loan portfolio at that date. The allowance for loan losses was $9. 53 million (1. 30% of loans receivable and 723. 6% of non-performing loans) at September 30, 2018 and $9. 57 mil1ion (1. 34% of loans receivable and 452. 7% of non-performing loans) at December 31, 2017. While the Company believes it has established its existing allowance for loan losses in accordance with GAAP, there can be no assurance that bank regulators, in reviewing the Company's loan portfolio, will not request the Company to increase significantly its allowance for loan losses. In addition, because future events affecting borrowers and collateral cannot be predicted with certainty, there can be no assurance that the existing allowance for loan losses is adequate or that a substantial increase will not be necessary should the quality of any loans deteriorate. Any material increase in the allowance for loan losses would adversely affect the Company's financial condition and results of operations. For additional information, see Note 5 of the Notes to Unaudited Consolidated Financial Statements contained in “Item 1, Financial Statements. ”Non-interest Income: Total non-interest income increased by $129,000, or 4. 1%, to $3. 27 million for the quarter ended December 31, 2018 from $3. 14 million for the quarter ended December 31, 2017. The increase was primarily due to increases of $104,000 in ATM and debit card interchange transaction fees, $37,000 in service charges on deposits, $32,000 in servicing income on loans sold and smaller increases in several other categories. These increases were partially offset by a $135,000 decrease in gain on sales of loans and smaller decreases in several other categories. The increase in ATM and debit card interchange transaction fees was primarily due to an increase in the volume of debit card transact</t>
  </si>
  <si>
    <t>TSBK</t>
  </si>
  <si>
    <t>TIMBERLAND BANCORP INC</t>
  </si>
  <si>
    <t>1056696</t>
  </si>
  <si>
    <t>Management's Discussion and Analysis of Financial Condition and Results of Operations” included elsewhere in this Form 10-K. The statement of income and cash flow data for 2018, 2017 and 2016, and the balance sheet data as of December 31, 2018 and 2017, are derived from, and are qualified by reference to, the audited financial statements included elsewhere in this Form 10-K. The statement of income and cash flow data for the year ended December 31, 2015 (“2015”) and the year ended December 31, 2014 (“2014”) and the balance sheet data as of December 31, 2016, 2015, and 2014 are derived from audited financial statements not included herein. Historical results are not necessarily indicative of results to be expected in the future. 21. All statements, trend analyses, and other information contained in the following discussion relative to markets for our products and trends in revenue, gross margins, and anticipated expense levels, as well as other statements including words such as “may,” “expect,” “forecast,” “anticipate,” “intend,” “plan,” “believe,” “could,” “seek,” “project,” “estimate,” and other similar expressions constitute forward-looking statements. These forward-looking statements are subject to business and economic risks and uncertainties, including those discussed under the caption “Risk Factors” in Item 1A of this Form 10-K, and our actual results of operations may differ materially from those contained in the forward-looking statements. Business Overview. We develop, sell, deploy, service and maintain software solutions designed to manage supply chains, inventory and omnichannel operations for retailers, wholesalers, manufacturers, logistics providers and other organizations. Our customers include many of the world’s most premier and profitable brands. Our business model is singularly focused on the development and implementation of complex commerce enablement software solutions that are designed to optimize supply chains, and retail store operations including point of sale effectiveness and efficiency for our customers. In the second quarter of 2017, we accelerated our business transition to cloud subscriptions with the release of our Manhattan Active™ Solutions. Due to our transition to cloud subscriptions, we believe separate disclosures of our software license, cloud subscriptions, maintenance and services revenue is meaningful to investors and provide an important measure of our business performance. We have five principal sources of revenue:. 22. In 2018, we generated $559. 2 million in total revenue, with a revenue mix of: cloud subscriptions 4%. software license 8%. maintenance 26%. services 59%. and hardware 3%. We have three geographic reportable segments: the Americas, EMEA, and APAC. Geographic revenue is based on the location of the sale. Our international revenue was approximately $174. 1 million, $168. 3 million, and $144. 8 million for 2018, 2017 and 2016, respectively, which represents approximately 31%, 28%, and 24% of our total revenue for 2018, 2017 and 2016, respectively. International revenue includes all revenue derived from sales to customers outside the United States. At December 31, 2018, we employed approximately 3,000 employees worldwide. We have offices in Australia, Chile, China, France, Germany, India, Japan, the Netherlands, Singapore, Spain and the United Kingdom, as well as representatives in Mexico and reseller partnerships in Latin America, Eastern Europe, the Middle East, South Africa, and Asia. Future Expectations. Our transition to a cloud subscription model, shifting industry dynamics and economic uncertainty in retail impacted our revenue and earnings growth in 2018 and 2017, and we expect that, going forward, these factors, as well as macroeconomic conditions as a whole, may continue to impact revenue and earnings growth. The pace at which the market for our products transitions from perpetual, on-premises installation to cloud subscriptions, which result in revenue recognition spread out over the subscription period rather than up front, and the lead times for developing new business, which can be long for our products, can cause uncertainty for our future expectations, particularly with respect to our ability to accurately forecast bookings and revenues from quarter to quarter and over the longer term. As we move into 2019, our five strategic goals continue to be:. Cloud Subscription. Historically, our software licenses were sold as perpetual licenses, under which customers own the software license and revenue is recognized at the time of sale. In 2017, we released Manhattan Active™ Solutions, accelerating our business transition to cloud subscriptions. Under a cloud subscription, customers pay a periodic fee for the right to use our software within a cloud-based environment that we provide and manage over a specified period of time. As part of our subscription program, we allow our existing customers to convert their maintenance contracts to cloud subscription contracts. While it is early in our transition, a few customers converted their maintenance contracts to subscriptions in 2017 and 2018, and we expect there will be continued opportunities to convert existing maintenance contracts to cloud subscription contracts in 2019 and beyond. With the launch of Manhattan Active Solutions, the transition to a cloud subscription model has had, and will continue to have, an adverse impact on revenue, earnings and cash flow relative to periods in which we primarily sell perpetual licenses. This effect will continue until a stable, recurring mix of perpetual license to cloud subscription revenues develops. Global Economic Trends and Industry Factors. Global macro-economic trends, technology spending, and supply chain management market growth are important barometers for our business. In 2018, approximately 69% of our total revenue was generated in the United States, 15% in EMEA, and the remaining balance in APAC, Canada, and Latin America. In addition, Gartner Inc. , an information technology research and advisory company, estimates that nearly 80% of every supply chain software solutions dollar invested is spent in North America and Western Europe. consequently, the health of the U. S. and the Western European economies have a meaningful impact on our financial results. We sell technology-based solutions with total pricing, including software and services, in many cases exceeding $1. 0 million. Our software is often a part of our customers’ and prospects’ much larger capital commitment associated with facilities expansion and business improvement. We believe that, given the lingering uncertainty in the global macro environment primarily in the retail industry, the current sales cycles for large license sales and cloud subscriptions of $1. 0 million or greater in our target markets have been extended. The current business climate within the United States and geographic regions in which we operate continues to affect customers’ and prospects’ decisions regarding timing of strategic capital expenditures. Delays with respect to such decisions can have a material adverse impact on our business, and may further intensify competition in our already highly competitive markets. In January 2019, the International Monetary Fund (IMF) provided a World Economic Outlook (WEO) update. The WEO update noted, “the global expansion has weakened. The global economy is projected to grow at 3. 5 percent in 2019 and 3. 6 percent in 2020,. 23. 0. 2 and 0. 1 percentage point below last October’s projections. The global growth forecast for 2019 and 2020 had already been revised downward in the last WEO, partly because of the negative effects of tariff increases enacted in the United States and China earlier that year. The further downward revision since October in part reflects carry over from softer momentum in the second half of 2018. ”. The WEO update projected that advanced economies, which represent our primary revenue markets, would grow at about 2. 0 percent in 2019 and 1. 7 percent in 2020, while the emerging and developing economies would grow at about 4. 5 percent in 2019 and 4. 9 percent in 2020. While we are encouraged by our 2018 and 2017 results, we, along with many of our customers, still remain cautious regarding the pace of global economic growth. We believe global geopolitical and economic volatility likely will continue to shape customers’ and prospects’ enterprise software buying decisions, making it challenging to forecast sales cycles for our products and the timing of large enterprise software license and cloud subscription sales. Revenue. Software License and Cloud Subscriptions revenue: Software license and cloud subscriptions revenue, leading indicators of our business performance, are primarily derived from software license and cloud subscription fees that customers pay for supply chain solutions. In 2018, software license revenue totaled $45. 4 million, or 8% of total revenue, with gross margins of 88. 3%. Software license revenue recognized by the Americas, EMEA, and APAC segments totaled $28. 4 million, $11. 4 million, and $5. 6 million, respectively, in 2018. Prior to 2017, the overall trend has been steady for our large license sales. However, in 2017, we began experiencing extended sales cycles and evaluations with greater focus on capital prioritization as retailers restructure and transform their omni-channel/digital commerce businesses. In addition, during 2017, we introduced Manhattan Active Solutions, our cloud-based solutions, and began to see our customer’s transition from perpetual software licenses to cloud-based services solutions. In 2018, cloud subscriptions revenue totaled $23. 1 million or 4% of total revenues. The Americas, EMEA and APAC segments recognized $20. 6 million, $2. 1 million and $0. 4 million in cloud subscriptions revenue, respectively, in 2018. Cloud subscriptions revenue is recognized ratably over the term of the agreement, typically 36 to 60 months. In 2018, the percentage mix of new to existing customers for the combination of software license and cloud subscriptions revenue was approximately 40/60. Software license and cloud subscriptions revenue growth is influenced by the strength of general economic and business conditions and the competitive position of our software products. These revenues generally have long sales cycles. In addition, the timing of the closing of a few large software license transactions can have a material impact on our software license revenues, operating profit, operating margins and earnings per share. For example, $0. 9 million of either pre-tax profit or expense in 2018 equates to approximately one cent of diluted earnings per share impact. Our software solutions are focused on core supply chain commerce operations (Warehouse Management, Transportation Management and Labor Management), Inventory optimization and Omnichannel operations (e-commerce, retail store operations and point of sale), which are intensely competitive markets characterized by rapid technological change. We are a market leader in the supply chain management software solutions market as defined by industry analysts such as ARC Advisory Group and Gartner. Our goal is to extend our position as a leading global supply chain solutions provider by growing our software license and cloud subscriptions revenues faster than our competitors through investment in innovation. We expect to continue to face increased competition from Enterprise Resource Planning (ERP) and Supply Chain Management applications vendors and business application software vendors that may broaden their solutions offerings by internally developing, or by acquiring or partnering with independent developers of supply chain planning and execution software. Increased competition could result in price reductions, fewer customer orders, reduced gross margins, and loss of market share. Maintenance revenue: Our maintenance revenue totaled $147. 0 million, or 26% of total revenue. The Americas, EMEA and APAC segments recognized $117. 5 million, $20. 9 million, and $8. 6 million, respectively, in maintenance revenue in 2018. For maintenance, we offer a comprehensive 24 hours per day, 365 days per year program that provides our customers with software upgrades, when and if available, which include additional or improved functionality and technological advances incorporating emerging supply chain and industry initiatives. The growth of maintenance revenues is influenced by: (1) new software license revenue growth. (2) annual renewal of support contracts. (3) increase in customers through acquisitions. (4) fluctuations in currency rates, and (5) conversion of maintenance contracts to cloud subscription contracts. Substantially all of our customers renew their annual support contracts. Over the last three years, our annual revenue renewal rate of customers subscribing to comprehensive support and enhancements has been greater than 90%. Maintenance revenue is generally paid in advance and recognized ratably over the term of the agreement, typically twelve months. Maintenance renewal revenue is recognized over the renewal period once we have a contract upon payment from the customer. Services revenue: In 2018, our services revenue totaled $329. 7 million, or 59% of total revenue. The Americas, EMEA, and APAC segments recognized $265. 2 million, $50. 3 million, and $14. 2 million, respectively. Due to our large services revenue mix as a percentage of total revenue, our consolidated operating margin profile may be lower than those of our competitors, and while we. 24. believe our services margins are strong, they do lower our operating margin profile as services margins are inherently lower than the margin for software license revenue and some of our other revenue sources. At December 31, 2018, our professional services organization accounted for 63% of our total employees worldwide. Our professional services organization provides our customers with expertise and assistance in planning and implementing our solutions. To ensure a successful product implementation, consultants assist customers with the initial installation of a system, the conversion and transfer of the customer’s historical data onto our system, and ongoing training, education, and system upgrades. We believe our professional services enable customers to implement our software rapidly, ensure the customer’s success with our solutions, strengthen our customer relationships, and add to our industry-specific knowledge base for use in future implementations and product innovations. Although our professional services are optional, the majority of our customers use at least some portion of these services for their planning, implementation, or related needs. Professional services are typically rendered under time and materials-based contracts with services typically billed on an hourly basis. Professional services are sometimes rendered under fixed-fee based contracts with payments due on specific dates or milestones. Services revenue growth is contingent upon software license revenue, cloud subscriptions and customer upgrade cycles, which are influenced by the strength of general economic and business conditions and the competitive position of our software products. In addition, our professional services business has competitive exposure to offshore providers and other consulting companies. All of these factors potentially create the risk of pricing pressure, fewer customer orders, reduced gross margins, and loss of market share. Services revenue also includes reimbursements from customers for out-of-pocket expenses. The total amount of expense reimbursement recorded to service revenue was $16. 8 million for 2018. Hardware: Our hardware revenue, which we recognize net of related costs as of January 1, 2018, totaled $14. 0 million in 2018 representing 3% of total revenue. In conjunction with the licensing of our software, and as a convenience for our customers, we resell a variety of hardware products developed and manufactured by third parties. These products include computer hardware, radio frequency terminal networks, RFID chip readers, bar code printers and scanners, and other peripherals. We resell all third-party hardware products and related maintenance pursuant to agreements with manufacturers or through distributor-authorized reseller agreements pursuant to which we are entitled to purchase hardware products and services at discount prices. We generally purchase hardware from our vendors only after receiving an order from a customer. As a result, we do not maintain hardware inventory. Product Development. We continue to invest significantly in research and development (R&amp;D) to provide leading solutions that help global retailers, manufacturers, wholesalers, distributors and logistics providers successfully manage accelerating and fluctuating demands as well as the increasing complexity and volatility of their local and global supply chains, retail store operations and point of sale. Our research and development expenses for 2018, 2017 and 2016 were $71. 9 million, $57. 7 million, and $54. 7 million, respectively. We expect to continue to focus our R&amp;D resources on the development and enhancement of our core supply chain, inventory optimization, omni-channel and point of sale software solutions. We offer what we believe to be the broadest solutions portfolio in the supply chain solutions marketplace, to address all aspects of inventory optimization, transportation management, distribution management, planning, and omni-channel operations including order management, store inventory &amp; fulfillment, call center and point of sale. We also plan to continue to enhance our existing solutions and to introduce new solutions to address evolving industry standards and market needs. We identify opportunities to further enhance our solutions and to develop and provide new solutions through our customer support organization, as well as through ongoing customer consulting engagements and implementations, interactions with our user groups, association with leading industry analysts and market research firms, and participation in industry standards and research committees. Our solutions address the needs of customers in various vertical markets, including retail, consumer goods, food and grocery logistics service providers, industrial and wholesale, high technology and electronics, life sciences, and government. Cash Flow and Financial Condition. For 2018, we generated cash flow from operating activities of $137. 3 million and have generated a cumulative total of $440. 8 million for the three years ended December 31, 2018. Our cash at December 31, 2018 totaled $100. 6 million, with no debt on our balance sheet. We currently have no credit facilities. During the past three years, our primary uses of cash have been for funding investments in R&amp;D, in operations to drive earnings growth, and in repurchases of our common stock. During 2018, we repurchased approximately $143. 3 million of Manhattan Associates’ outstanding common stock under the share repurchase program approved by our Board of Directors throughout the year. 25. In 2019, our priorities for use of cash will continue to be investments in product development and in the growth of our business. We expect to continue to evaluate acquisition opportunities that are complementary to our product footprint and technology direction. We also expect to continue to weigh our share repurchase options against cash for acquisitions and investing in the business. We do not anticipate any borrowing requirements in 2019 for general corporate purposes. Full Year 2018 Financial Summary. Results of Operations. In the following table, we present a selection of certain Statement of Income data for 2018, 2017 and 2016. With our transition to and growth in cloud subscriptions, which began in 2017, we believe separate disclosures of our software license, cloud subscriptions, maintenance and services revenue is meaningful to investors and provides an important measure of our business performance. 26. We have three geographic reportable segments: the Americas, EMEA, and APAC. Geographic revenue information is based on the location of sale. The revenues represented below are from external customers only. The geography-based expenses include costs of personnel, direct sales, marketing expenses, and general and administrative costs to support the business. There are certain corporate expenses included in the Americas segment that we do not charge to the other segments including research and development, certain marketing and general and administrative costs that support the global organization, and the amortization of acquired developed technology. Included in the Americas costs are all research and development costs, including the costs associated with our operations in India. During 2018, 2017, or 2016, we derived the majority of our revenues from sales to customers within our Americas segment. In the following table, we present a summary of revenue and operating profit by segment:. The consolidated results of our operations for 2018, 2017 and 2016 are discussed below. 27. Revenue. Our revenue consists of fees generated from cloud subscriptions, software licensing, maintenance, professional services, and hardware sales. Cloud Subscriptions revenue. Year 2018 compared with year 2017. In 2017, we released Manhattan Active™ Solutions accelerating our business transition to cloud subscriptions. As a result, cloud subscriptions revenue increased $13. 5 million to $23. 1 million in 2018 compared to 2017 as customers began to purchase our SaaS offerings rather than a traditional perpetual license. Our customers increasingly prefer cloud-based solutions, including existing customers that are migrating from on-premise to cloud-based offerings. Cloud subscriptions revenue for the Americas, EMEA and APAC segments increased $11. 3 million, $1. 8 million and $0. 4 million, respectively. The EMEA segment began recognizing cloud subscription revenue for the first time in 2017 while the APAC segment began in 2018. Year 2017 compared with year 2016. Cloud subscriptions revenue increased $3. 8 million to $9. 6 million in 2017 compared to 2016 as customers began to purchase our SaaS offerings rather than a traditional perpetual license. Cloud subscriptions revenue for the Americas segment increased $3. 5 million. In 2017, the EMEA segment began recognizing cloud subscription revenue for the first time totaling $0. 3 million. Software License revenue. Year 2018 compared with year 2017. Software license revenue decreased $26. 9 million to $45. 4 million in 2018 compared to 2017. The decrease was influenced by (1) extended sales cycles and evaluations for some of our contracts, and (2) the business transition to cloud subscriptions, which resulted in traditional perpetual license deals closing as cloud deals based on customer demand. License revenue for the Americas and EMEA segments decreased $15. 7 million and $11. 5 million, respectively, in 2018 over 2017, while license revenue for the APAC segment increased $0. 3 million. The perpetual license sales percentage mix across our product suite in 2018 was approximately 80% warehouse management solutions. Year 2017 compared with year 2016. License revenue decreased $6. 9 million to $72. 3 million in 2017 compared to 2016. The decrease was influenced by our business transition to cloud subscriptions as traditional perpetual license deals converted to cloud deals based on customer demand. License revenue for the Americas segment decreased $21. 2 million, and license revenue for the EMEA and APAC segments increased $13. 7 million and $0. 6 million, respectively, in 2017 over 2016. The license sales percentage mix across our product suite in 2017 was approximately 73% warehouse management solutions. Our warehouse management solutions increased $4. 3 million in 2017 compared to 2016, and non-warehouse management solutions decreased $11. 2 million over 2016. 28. Maintenance revenue. Year 2018 compared with year 2017. Maintenance revenue increased $4. 0 million in 2018 compared to 2017 primarily due to (1) an increase in the first-year maintenance revenue. (2) our annual renewal rate of customers subscribing to maintenance, which was greater than 90%. and (3) increases in the maintenance renewal prices. Maintenance revenue for the Americas, EMEA and APAC segments increased $1. 1 million, $2. 2 million and $0. 7 million, respectively, compared to 2017. Year 2017 compared with year 2016. Maintenance revenue increased $9. 1 million in 2017 compared to 2016 primarily due to an increase in the first-year maintenance revenue. combined with our annual renewal rate of customers subscribing to maintenance of greater than 90%. and increases in the maintenance renewal prices. Maintenance revenue for the Americas, EMEA and APAC segment increased $4. 8 million, $3. 6 million and $0. 7 million, respectively, compared to 2016. Services revenue. Year 2018 compared with year 2017. Services revenue for 2018 increased $3. 2 million over 2017 on improving demand in the Americas and solid growth in EMEA. Services revenue for the Americas and EMEA segment increased $1. 0 million and $6. 9 million, respectively, and services revenue for the APAC segment decreased $4. 7 million, compared to 2017. Year 2017 compared with year 2016. Services revenue decreased $25. 3 million in 2017 compared to 2016. The Americas segment decreased $32. 8 million, and the EMEA and APAC segments increased $1. 5 million and $6. 1 million, respectively, compared to 2016. The decline in services revenue in the Americas was primarily due to lower software license revenue, some retail customers delaying project implementations and upgrades, combined with our Services teams operating at high efficiency improving the speed of implementations. The increase in services revenue in the EMEA and APAC segment was primarily due to the increase in license deals in 2017, particularly for the EMEA segment, as well as customer-specific initiatives in conjunction with customer upgrade activity. Service revenue includes reimbursements for professional service travel expenses that are required to be classified as revenue. Reimbursement by customers for out-of-pocket expenses were approximately $16. 8 million, $17. 9 million, and $18. 3 million for 2018, 2017 and 2016, respectively. Hardware revenue. Hardware sales decreased $29. 2 million to $14. 0 million in 2018 compared to 2017, primarily due to the adoption of the new revenue recognition standard (ASC 606). We adopted the new standard as of January 1, 2018 and elected to use the modified retrospective method. Historical hardware sales prior to the adoption of ASC 606 were recorded on a gross basis, as we were the principal in the transaction in accordance with the previous standard, ASC 605-45. Under the new standard, we are an agent in the transaction as we do not physically control the hardware which we sell. Accordingly, starting January 1, 2018, we recognize our hardware revenue net of related cost which reduces both hardware revenue and cost of sales as compared to our accounting prior to 2018. For comparison purposes only, had we implemented ASC 606 using the full retrospective method, we would have also presented hardware revenue net of cost for prior periods as shown below. The majority of hardware sales are derived from our Americas segment. Sales of hardware are largely dependent upon customer-specific desires, which fluctuate. 29. Cost of Revenue. Cost of Software License. Cost of software license consists of the costs associated with software reproduction. media, packaging and delivery. documentation, and other related costs. and royalties on third-party software sold with or as part of our products. In 2018, cost of license decreased $0. 2 million compared to 2017 principally due to the decrease in license revenue which resulted in lower royalty costs. Royalty costs decreased $2. 1 million and were partially offset by a $1. 7 million increase in third-party software license fees. In 2017, cost of license decreased $1. 3 million compared to 2016 principally due to a $1. 4 million decrease in cost of third-party software license fees. Cost of Cloud Subscriptions, Maintenance and Services. Year 2018 compared with year 2017. Cost of cloud subscriptions, maintenance and services consists primarily of salaries and other personnel-related expenses of employees dedicated to cloud subscriptions. maintenance services. and professional and technical services as well as hosting fees. The $27. 5 million increase in 2018 compared to 2017 was principally due to an $11. 6 million increase in performance-based compensation expense, an $8. 8 million increase in computer infrastructure cost related to cloud business transition, and a $7. 0 million increase in other compensation and other personnel-related expenses resulting from increased headcount in professional services. Year 2017 compared with year 2016. The $11. 6 million decrease in the cost of cloud subscriptions, maintenance and services in 2017 compared to 2016 was principally due to a $7. 1 million decrease in performance-based compensation expense and a $4. 5 million decrease in compensation and other personnel-related expense resulting from decreased headcount in professional services. Cost of cloud subscriptions, maintenance and services include professional services billed travel expenses reimbursed by customers of approximately $16. 7 million, $17. 6 million and $18. 2 million for 2018, 2017 and 2016, respectively. Cost of Hardware. As discussed above, we adopted the new revenue recognition standard as of January 1, 2018. As a result, we now recognize our hardware revenue net of related costs which reduces both hardware revenue and cost of sales as compared to our accounting prior to 2018. Had we presented the results for 2017 and 2016 under ASC 606, cost of hardware would have been presented as zero as we would have recognized our hardware revenue net of related costs. In 2018, cost of hardware increased $3. 7 million compared to 2017 on increased hardware sales, while in 2017, cost of hardware increased $8. 8 million compared with 2016 on increased hardware sales. 30. Operating Expenses. Research and Development. Our principal research and development (R&amp;D) activities during 2018, 2017 and 2016 focused on the expansion and integration of new products and releases, while expanding the product footprint of our software solution suites in Supply Chain, Inventory Optimization and Omni-Channel including cloud-based solutions, point-of-sale and tablet retailing. For 2018, 2017 and 2016, we did not capitalize any R&amp;D costs because the costs incurred following the attainment of technological feasibility for the related software product through the date of general release were insignificant. Year 2018 compared with year 2017. R&amp;D expenses primarily consist of salaries and other personnel-related costs for personnel involved in our research and development activities. Research and development expenses in 2018 increased $14. 2 million compared to 2017. The increase is primarily attributable to an $8. 9 million increase in compensation and other personnel-related expenses, resulting from increased headcount to support R&amp;D activities, a $4. 0 million increase in performance-based compensation and a $0. 7 million increase in computer infrastructure costs. Year 2017 compared with year 2016. The $3. 0 million increase in research and development expenses in 2017 compared to 2016 was primarily due to a $3. 5 million increase in compensation and other personnel-related expenses resulting from increased headcount to support R&amp;D activities. Sales and Marketing. Year 2018 compared with year 2017. Sales and marketing expenses include salaries, commissions, travel and other personnel-related costs and the costs of our marketing and alliance programs and related activities. Sales and marketing expenses increased $3. 8 million in 2018 compared to 2017, due primarily to an increase of $2. 9 million in marketing and campaign programs, a $1. 1 million increase in performance-based compensation and a $0. 7 million increase in compensation and other personnel-related expenses, partially offset by a $2. 0 million decrease in commissions expense as we must defer a portion of our sales commission expense and amortize it over time as the corresponding services are transferred to the customer under ASC 606. Year 2017 compared with year 2016. The $0. 7 million decrease in sales and marketi</t>
  </si>
  <si>
    <t>MANH</t>
  </si>
  <si>
    <t>MANHATTAN ASSOCIATES INC</t>
  </si>
  <si>
    <t>1058090</t>
  </si>
  <si>
    <t>Management's Discussion and Analysis of Financial Condition and Results of Operations. ”. Our Intellectual Property and Trademarks. “Chipotle,” “Chipotle Mexican Grill,” “Food With Integrity,” “Responsibly Raised,” and a number of other marks and related designs and logos are U. S. registered trademarks of Chipotle. We have filed trademark applications for a number of additional marks in the U. S. as well. In addition to our U. S. registrations, we have registered trademarks for “Chipotle” and a number of other marks in Canada, the European Union and various other countries, and have filed trademark applications for “Chipotle Mexican Grill,” “Chipotle” and a number of other marks in additional countries. We also believe that the design of our restaurants is our proprietary trade dress and have registered elements of our restaurant design for trade dress protection in the U. S. as well. 7. From time to time we have taken action against other restaurants that we believe are misappropriating our trademarks, restaurant designs or advertising. Although our policy is to protect and defend vigorously our rights to our intellectual property, we may not be able to adequately protect our intellectual property, which could harm the value of our brand and adversely affect our business. Available Information. We maintain a website at www. chipotle. com, including an investor relations section at ir. chipotle. com in which we routinely post important information, such as webcasts of quarterly earnings calls and other investor events in which we participate or host, and any related materials. Our Code of Conduct is also available in this section of our website. You may access our annual reports on Form 10-K, quarterly reports on Form 10-Q, current reports on Form 8-K and amendments to those reports, as well as other reports relating to us that are filed with or furnished to the SEC, free of charge in the investor relations section of our website as soon as reasonably practicable after such material is electronically filed with or furnished to the SEC. The SEC also maintains a website that contains reports, proxy and information statements and other information regarding issuers that file electronically with the SEC at www. sec. gov. The contents of the websites mentioned above are not incorporated into and should not be considered a part of this report. The references to the URLs for these websites are intended to be inactive textual references only. 8. ITEM 1A. RISK FACTORS. The following risk factors could materially and adversely affect our business, financial condition and results of operations, and should be carefully considered in evaluating our business or making an investment decision involving our common stock. The risks and uncertainties described below are those that we have identified as material, but are not the only risks and uncertainties we face. Our business is also subject to general risks and uncertainties that affect many other companies, including, but not limited to, overall economic and industry conditions. Additional risks and uncertainties not currently known to us or that we currently believe are not material also may materially and adversely affect our business, financial condition and results of operations. Risks Related to our Plans to Grow Our Sales and Improve Profitability. Our sales and profitability growth depends on our ability to increase comparable restaurant sales, and there are material risks to our ability to do so. To grow our average restaurant sales, we will need to increase comparable restaurant sales, which represent the change in period-over-period sales for restaurants beginning in their 13th full calendar month of operation. Changes in comparable restaurant sales are a critical factor affecting our profitability, because the profit margin on incremental comparable restaurant sales is generally higher due to the sales increases being applied against a partially fixed cost base. Conversely, declines in comparable restaurant sales, as we have seen in some periods over the past three years, have a significant adverse effect on profitability due to the loss of the positive impact on profit margins associated with comparable restaurant sales increases, while we continue to incur a certain level of fixed costs. Our ability to increase comparable restaurant sales depends on many factors, including:. ﻿. These factors, most of which are described in more detail in additional risk factors below, are beyond our control to at least some degree. As a result, it is possible that we will not achieve our targeted or expected comparable restaurant sales in the future, or may even experience declines in comparable restaurant sales in the future. Any declines in comparable restaurant sales or failure to meet market expectations for comparable restaurant sales increases would likely result in a significant adverse impact on the price of our common stock. Increasing our sales and profits depends in part on our ability to open new restaurants in sites and on terms attractive to us, which is subject to many unpredictable factors, and we plan to open fewer restaurants in 2019 than we have in many prior years, which will adversely impact our sales growth rate. We had 2,491 restaurants in operation as of December 31, 2018, and we plan to increase the number of our restaurants significantly. In 2019 we plan to open between 140 and 155 new restaurants, which is fewer than the number of restaurants opened per. 9. year in many prior years. We have in the past experienced delays in opening some restaurants and that could happen again as a result of any one or more of the following factors:. ﻿. One of our biggest challenges in opening new restaurants is staffing and training new restaurant teams. We seek to hire only top performing employees, train them extensively in order to help ensure we provide an outstanding guest experience, and promote many general managers from our crew, all of which may make it more difficult for us to staff all the restaurants we intend to open. Constraints on our hiring new employees are described further below under “—Risks Related to Operating in the Restaurant Industry—Our business could be adversely affected by increased labor costs…”. Another significant challenge is locating and securing an adequate supply of suitable new restaurant sites. Competition for restaurant sites in our target markets can be intense, and development and leasing costs are increasing, particularly for urban locations. These factors could negatively impact our ability to manage our occupancy costs, which may adversely impact our profitability. In addition, any of these factors may be exacerbated by economic factors, which may result in developers and contractors seeing increased demand and therefore driving up our construction and leasing costs. Moreover, as we open and operate more restaurants, our rate of expansion relative to the size of our existing restaurant base will decline, making it increasingly difficult to achieve levels of sales and profitability growth that we achieved prior to 2016. We expect this effect to be more pronounced through at least 2019, given our plan to decrease the number of new restaurants we open during the year as compared to the number of restaurants opened per year in many past years. Our progress in opening new restaurants from quarter to quarter may also occur at an uneven rate, which may result in quarterly sales and profit growth falling short of market expectations in some periods. If we are unable to open the number of new restaurants we plan to open, or if we decide to continue opening fewer new restaurants than we have in past years or delay or forego a significant number of planned restaurant openings, including due to any of the reasons set forth above, this would adversely affect our growth. Any resulting decrease in our sales growth rate or investor expectations for our future growth may result in declines in the price of our common stock. Our new restaurants, once opened, may not be profitable, and may adversely impact the sales of our existing restaurants. Historically, many of our new restaurants have opened with an initial ramp-up period typically lasting 24 months or more, during which they generate sales and income below the levels at which we expect them to normalize after the restaurant has built a customer base, and during which costs may be higher as we train new employees and adjust our food deliveries and preparation to sales volumes and peak-hour trends. If we are unable to build the customer base that we expect for new restaurant locations or overcome the higher fixed costs associated with new restaurant locations, new restaurants may not have results similar to those of our existing restaurants and may not be profitable. Our new restaurant sales volumes since the fourth quarter of 2015 have also been negatively impacted by the food safety issues described elsewhere in this report and other adverse publicity, and as a result, the initial negative effect of new restaurants on our average restaurant sales over the past two years has been of greater magnitude than we have seen in the past. This trend may continue into 2019 and beyond. 10. We have also opened restaurants in nearly all major metropolitan areas across the U. S. New restaurants that we have recently opened, or may open, in existing markets may adversely impact sales in previously-opened restaurants in the same market, as guests who frequent our established restaurants begin to visit a newly-opened restaurant instead. This impact could worsen as we open additional restaurants, and could make it more difficult for us to increase comparable restaurant sales and profitability. Alternatively, existing restaurants could also make it more difficult to build the customer base for newly-opened restaurants in the same market, and could limit our growth potential if we determine that one or more of our nearby restaurants makes an otherwise viable new restaurant site unattractive to us. In addition, in the event we are not able to contain increases in our average restaurant development costs, which could result from inflation, an increase in the proportion of higher cost locations, project mismanagement or other reasons, our new restaurant locations could also result in lower returns on our investment in such new restaurants. Finally, our new restaurant development activity has broadened recently to incorporate trade areas or types of restaurant sites in which we have little or no prior experience, including smaller or more economically mixed communities, highway sites, outlet centers, and restaurants in airports, food courts, or on military sites. These types of sites may become more important to our restaurant growth strategy as we find fewer opportunities to open in traditional sites, given our past growth. Many of these site types may involve additional costs that we do not incur in our more traditional restaurant sites such as security costs, or marketing costs, which will adversely impact the profitability of restaurants in these types of sites. The risks related to building a customer base and managing development and operating costs in some or all of these types of trade areas or restaurant sites may also be more significant than in our traditional sites, which could result in unexpected negative impacts on our new restaurant operating results. Our marketing and advertising strategies may not be successful, or may pose risks that could adversely impact our business. In 2018, we hired a new Chief Marketing Officer and other senior marketing staff and introduced a new advertising campaign and media strategies, including increased use of television advertising. We intend to continue to invest in marketing and advertising strategies that we believe will attract guests or increase their connection with our brand. If these investments do not drive increased restaurant sales, the expense associated with these programs will adversely impact our financial results, and we may not generate the levels of comparable restaurant sales we expect. Additionally, if our marketing and advertising strategies are not successful, we may be forced to engage in additional promotional activities to attract and retain guests, including buy-one get-one offers and other offers for free or discounted food, and any such additional promotional activities could adversely impact our profitability. We also plan to continue to emphasize strategies such as mobile and other digital ordering, delivery orders, and catering offerings in an effort to increase overall sales. These efforts may not succeed to the degree we expect, or may result in unexpected operational challenges that adversely impact our costs or our brand reputation. We may also seek to introduce new menu items that may not generate the sales we expect. In addition, some of our marketing has incorporated elements intended to encourage guests to question sources or production methods commonly used to produce food. These elements of our marketing could alienate food suppliers and other food industry groups and may potentially lead to an increased risk of disputes or litigation if suppliers or other constituencies believe our marketing is unfair or misleading. Increased costs in connection with any such issues, or any deterioration in our relationships with existing suppliers, could adversely impact us or our reputation. Furthermore, if these messages do not resonate with our guests or potential guests, the value of our brand may be eroded. We may continue to be negatively impacted by food safety incidents, and further instances of food-borne or localized illnesses associated with our restaurants would result in increased negative publicity and further adverse impacts on consumer perceptions of our brand. During late October and early November 2015, illnesses caused by E. coli bacteria were connected to a number of our restaurants, initially in Washington and Oregon, and subsequently to small numbers of our restaurants in as many as 12 other states. During the week of December 7, 2015, an unrelated incident involving norovirus was reported at a Chipotle restaurant in Brighton, Massachusetts, which worsened the adverse financial and operating impacts we experienced from the E. coli incident. As a result of these incidents and related publicity, our sales and profitability were severely impacted throughout 2016. In July 2017, cases of norovirus associated with a Chipotle restaurant in Sterling, Virginia had a further adverse impact on our sales, particularly throughout the mid-Atlantic and Northeast regions, and in August 2018, illnesses believed to be caused by c. perfringens bacteria from the food in one of our restaurants in Powell, Ohio also negatively impacted our sales. The significant amount of media coverage regarding these incidents, as well as the impact of social media (which was not in existence during many past food safety incidents involving other restaurant chains), increased the awareness of these incidents and negatively impacted perceptions of our restaurants and brand, notwithstanding the high volume of food-borne illness cases from other sources across the country every day. 11. Because of consumer perceptions in the wake of these food safety incidents, any future occurrence of food-borne illness associated with our restaurants—even incidents that may be considered minor at other restaurants—may have an even more significant negative impact on our sales and our ability to regain guests. Although we have followed industry standard food safety protocols in the past and have endeavored to continually enhance our food safety procedures to ensure that our food is as safe as it can possibly be, we may still be at a higher risk for food-borne illness occurrences than some competitors due to our greater use of fresh, unprocessed produce and meats, our reliance on employees cooking with traditional methods rather than automation, and our avoidance of frozen ingredients. Additionally, no food safety protocols can completely eliminate the risk of food-borne illness in any restaurant, including as a result of possible failures by restaurant personnel or suppliers to follow food safety policies and procedures. As a result, our enhanced food safety protocols may not be successful in preventing illness incidents in the future. The risk of illnesses associated with our food might also increase in connection with an expansion of our delivery or catering businesses or other situations in which our food is transported and/or served in conditions we cannot control. Furthermore, we have seen instances of unsubstantiated reports linking illnesses to Chipotle, and these reports have negatively impacted us. Even if food-borne illnesses are attributed to us erroneously or arise from conditions outside of our control, the negative impact, both financially and otherwise, from any such illnesses is likely to be significant. All of these factors could have an adverse impact on our ability to attract and retain guests, which would in turn have a material adverse effect on our growth and profitability. Our ability to continue to expand our digital business, delivery orders and catering is uncertain, and these new business lines are subject to risks. For the year ended December 31, 2018, 10. 9% of our revenue was derived from digital orders, which was up significantly from prior years, and during 2018 the percentage of revenue derived from digital orders grew from 8. 9% in the first quarter to 12. 9% in the fourth quarter. This growth rate may not be sustainable for even the short term, and if our digital business does not continue to expand it may be difficult for us to achieve our planned sales growth. We have also increased our efforts to promote delivery orders, which have also grown considerably. We rely on third party providers to fulfill delivery orders, and the ordering and payment platforms used by these third parties, or our mobile app or online ordering system, could be damaged or interrupted by technological failures, user errors, cyber-attacks or other factors, which may adversely impact our sales through these channels and could negatively impact our brand. Additionally, our delivery partners are responsible for order fulfillment and may make errors or fail to make timely deliveries, leading to customer disappointment that may negatively impact our brand. We also incur additional costs associated with using third party service providers to fulfil these digital orders. Moreover, the third party restaurant delivery business is intensely competitive, with a number of players competing for market share, online traffic, capital, and delivery drivers and other people resources. The third party delivery services with which we work may struggle to compete effectively, and if they were to cease or curtail operations or fail to provide timely delivery services in a cost-effective manner, or if they give greater priority on their platforms to our competitors, our delivery business may be negatively impacted. We have also introduced catering offerings on both a pick-up and delivery basis, and customers may choose our competitors’ catering offerings over ours, be disappointed with their experience with our catering, or experience food safety problems if they do not serve our food in a safe manner, which may negatively impact us. Such delivery and catering offerings also increase the risk of illnesses associated with our food because the food is transported and/or served by third parties in conditions we cannot control. Because all of these offerings are relatively new, it is difficult for us to anticipate the level of sales they may generate. That may result in operational challenges, both in fulfilling orders made through these channels and in operating our restaurants as we balance fulfillment of these orders with service of our traditional in-restaurant guests as well. Any such operational challenges may negatively impact the customer experience associated with our digital, delivery or catering orders, the guest experience for our traditional in-restaurant business, or both. These factors may adversely impact our sales and our brand reputation. Our expansion into international markets has been limited, and may present increased risks due to lower awareness of our brand, our unfamiliarity with those markets and other factors. As of December 31, 2018, 37 of our restaurants were located outside of the U. S. , with 23 in Canada, seven in the United Kingdom, six in France and one in Frankfurt, Germany. Our focus for the present time remains on expanding in North America, which limits our near-term growth potential. 12. As a result of our small number of restaurants outside the U. S. and the relatively short time we have been operating those restaurants, we have lower brand awareness and less operating experience in these international markets, and our average restaurant sales and/or transaction counts may be lower in these international markets than in the U. S. The markets in which we’ve opened restaurants outside the U. S. , and any additional new markets we enter outside the U. S. in the future, have different competitive conditions, consumer tastes and discretionary spending patterns than our U. S. markets. As a result, new restaurants outside the U. S. may be less successful than restaurants in our existing U. S. markets. Specifically, due to lower consumer familiarity with the Chipotle brand, differences in consumer tastes or spending patterns, or for other reasons, sales at restaurants opened outside the U. S. may take longer to ramp up and reach expected sales and profit levels, and may never do so, thereby affecting our overall growth and profitability. To build brand awareness in international markets, we may need to make greater investments in advertising and promotional activity than we originally planned or than we need to for a new restaurant in a U. S. market, which could negatively impact the profitability of our operations in those international markets. We may also find it more difficult in international markets to hire, train and keep top performing employees who can successfully deliver excellent guest experiences, and labor costs may be higher in international markets due to increased regulation, higher employment taxes or social benefit costs or local market conditions. In addition, restaurants outside the U. S. have had higher construction, occupancy and food costs than those in the U. S. , and we may have difficulty finding reliable suppliers or distributors or ones that can provide us, either initially or over time, with adequate supplies of ingredients meeting our quality standards. Additional costs or difficulties from any of the foregoing factors may adversely impact the operating results of our international markets. Markets outside the U. S. may also have regulatory differences with the U. S. with which we are not familiar, or that subject us to significant additional expense or to which we are not able to successfully adapt, which may have a particularly adverse impact on our sales or profitability in those markets and could adversely impact our overall results. For example, a new privacy regulation in the European Union called the General Data Protection Regulation, or GDPR, became effective in May 2018 and requires companies to meet new requirements regarding the handling of personal data, and failure to meet GDPR requirements could result in penalties up to 4% of our worldwide revenue of the prior financial year. Our overall results may also be negatively affected by currency risk on the transactions in other currencies and translation adjustments resulting from the conversion of our international financial results into the U. S. dollar. Our failure to manage our growth and transformation effectively could harm our business and operating results. As described elsewhere in this report, our plans call for a significant number of new restaurants, new employees, new suppliers, and new systems to support our business strategies. Our existing restaurant management systems, financial and management controls, information systems and personnel may be inadequate to support our expansion, and managing our growth effectively will require us to continue to enhance these systems, procedures and controls, as well as to hire, train and retain general managers, crew and corporate staff. We also are continuing to attempt to improve our field management in an effort to improve restaurant operations, including food safety, and develop additional top performing general managers more quickly. We may not respond quickly enough to the changing demands that our growth and transformation impose on management, crew and existing infrastructure, and changes to our operating structure may result in increased costs or inefficiencies that we cannot currently anticipate. As we grow our number of restaurants, additional shifts in our cultural or operational focus may harm morale in our restaurants or prove distracting to our restaurant employees, which could adversely impact our business and operating results. Risks Related to Operating in the Restaurant Industry. Competition could adversely affect us. The fast-casual, quick-service and casual dining segments of the restaurant industry are highly competitive with respect to, among other things, taste, price, food quality and presentation, service, location, brand reputation, and the ambience and condition of each restaurant. Our competition includes a variety of restaurants in each of these segments, including locally-owned restaurants and national and regional chains. Many of our competitors offer dine-in, carry-out, online, catering and delivery services. Among our main competitors are a number of multi-unit, multi-market Mexican food or burrito restaurant concepts, some of which are expanding nationally. In recent years, competition has also increased significantly from restaurant formats like ours that serve higher quality food quickly and at a reasonable price. Moreover, we may also compete with companies outside the fast casual and quick service and casual dining segments of the restaurant industry. For example, competitive pressures can come from deli sections and in-store cafés of several major grocery store chains, including those targeted at consumers who want higher-quality food, as well as from convenience stores, cafeterias and other dining outlets. Meal kit delivery companies and other eat-at-home options also present some degree of competition for our restaurants. In addition, our strategy includes opening additional restaurants in existing markets, and as we do so sales may decline in our previously-opened restaurants as guests who frequent our established restaurants begin to visit a newly-opened restaurant instead. 13. We believe that competition from all of the foregoing has made it more challenging to maintain or increase the frequency of our guest visits, and that those competitive pressures will continue or increase in the future. Many of our competitors have existed longer than we have and may have a more established market presence with substantially greater financial, marketing, personnel and other resources than we have. These and other competitors may attract guests with, among other things, a more diverse menu, lower operating costs and prices, better locations, better facilities, better management, more effective marketing and more efficient operations than we have. Additionally, although we continue to believe that Chipotle can differentiate itself with our commitment to higher-quality and responsibly-sourced ingredients, competitors have increasingly made claims related to the quality of their ingredients, or distinctions between artificial and natural flavors, colors and preservatives. The increasing use of these claims in the marketplace, even if the substantive basis for some of them may be questionable, may lessen our differentiation and make it more difficult for us to compete. Some of these competitors and other fast casual concepts have sought to duplicate various elements of our business operations, and more chains may copy us to varying degrees in the future. Several of our competitors also compete by offering menu items that are specifically identified as low in carbohydrates, better for guests or otherwise targeted at particular consumer preferences. Many of our competitors in the fast-casual and quick-service segments of the restaurant industry also emphasize lower-cost, “value meal” menu options, a strategy we do not currently pursue. Our sales may be adversely affected by these and other competing products, or by price competition more generally. Any of these competitive factors may adversely affect us and reduce our sales and profits. Our business could be adversely affected by increased labor costs or difficulties in finding, training and retaining top performing employees. We rely on our restaurant employees to provide an outstanding guest experience, and as a result we believe good managers and crew and outstanding training are key parts of our success. Delivering excellent guest experiences depends substantially on the energy and skills of our employees and our ability to hire, train, motivate and keep qualified employees, especially general managers and crew members. Turnover among our restaurant crews and managers has been frequent, and we aim to reduce turnover in an effort to keep top performing employees and better realize our investment in training new employees. Failure to do so will adversely impact our operating results by increasing training costs and making it more difficult to deliver outstanding guest experiences, which may adversely impact our sales. Our failure to find and keep enough high-caliber employees could also delay planned restaurant openings, which would slow our growth. In addition, labor is a primary component of our operating costs. Increased labor costs due to factors such as competition for workers and labor market pressures, increased minimum wage requirements, increased healthcare costs, increased costs to apply with new and/or changing regulations, paid sick leave or vacation accrual mandates, or changes in our restaurant staffing structure have and may continue to adversely impact our operating costs. Many companies, both in the restaurant industry and in other industries with which we compete for employees, have implemented company-wide or targeted increases in starting wages or other enhancements to their compensation and benefit programs, and we may need to act similarly to continue to attract employees. During 2018 we increased benefits to salaried and hourly managers, including additional paid leave, short term disability coverage, and a one-time cash bonus to all restaurant employees, which increased our labor costs. These enhancements, and any further increases in labor costs associated with additional market pressures on wages or other factors, will adversely impact our operating results. Moreover, if our managers do not schedule our restaurant crews efficiently, our restaurants may be overstaffed at some times, which adversely impacts our labor costs as a percentage of revenue, decreasing our operating margins. Efficient staffing may continue to be a challenge in 2019 due to continued volatility and uncertainty in our sales trends. Additional taxes or requirements to incur additional employee benefits expenses could also adversely impact our labor costs. Because we do not franchise, risks associated with hiring and maintaining a large workforce, including increases in wage rates or the cost of employee benefits, compliance with laws and regulations related to the hiring, payment and termination of employees, and employee-related litigation, may be more pronounced for us than for restaurant companies at which some or all of these risks are borne by franchisees or other operating contractors. Changes in food and supply costs could adversely affect our results of operations. Our profitability depends in part on our ability to anticipate and react to changes in food and supply costs. Like all restaurant companies, we are susceptible to increases in food costs as a result of factors beyond our control, such as general economic conditions, seasonal fluctuations, weather conditions, global demand, food safety concerns, generalized infectious diseases, fluctuations of the U. S. dollar, product recalls and government regulations. The cost of many basic foods for human</t>
  </si>
  <si>
    <t>CMG</t>
  </si>
  <si>
    <t>CHIPOTLE MEXICAN GRILL INC</t>
  </si>
  <si>
    <t>1060391</t>
  </si>
  <si>
    <t>Management's Discussion and Analysis of Financial Condition and Results of Operations contained in Item 7 of this Form 10-K and to Note 2, Summary of Significant Accounting Policies, to our consolidated financial statements in Item 8 of this Form 10-K for further information. Liability Insurance and BondingThe nature of our business exposes us to the possible risk of liabilities arising out of our operations, including damages to the environment, property, employees or the general public. Although we focus on operating safely and prudently, we occasionally receive claims, alleging damages, negligence or other wrongdoing in the planning or performance of work, which resulted in harm to the environment, property, employees or the general public. These liabilities can be significant. We also could be subject to fines and civil and criminal penalties in connection with alleged violations of regulatory requirements. We maintain various policies of insurance that, subject to limitations, exclusions, or deductibles, provide coverage for these types of claims. While we believe the amount of insurance is appropriate for our type of business, we can neither assure you that such insurance would be adequate, in scope or amount, in the event of a major loss, nor that we will not be exposed to uninsured liabilities that could have a material adverse effect on our consolidated financial condition, results of operations or cash flows. We also cannot assure you that we would continue to maintain the insurance should market conditions in the insurance industry make such coverage cost prohibitive. Accruals for deductibles are based on claims filed and actuarial estimates of claims development and claims incurred but not reported. Due to the variable condition of the insurance market, we have experienced, and may experience in the future, increased deductible retention levels and increased premiums or unavailability of insurance. As we assume more risk through higher retention levels, we may experience more variability in our insurance reserves and expense. In the normal course of business, we also purchase surety bonds, insurance policies, letters of credit or marketable securities deposits in connection with municipal residential collection contracts, financial assurance for closure and post-closure of landfills, environmental remediation, environmental permits, and business licenses and permits as a financial guarantee of our performance. Availability of Reports and Other InformationOur corporate website is republicservices. com. We make available on that website, free of charge, access to our Annual Reports on Form 10-K, Quarterly Reports on Form 10-Q, Current Reports on Form 8-K, Proxy Statements on Schedule 14A, and amendments to those materials filed or furnished with the Securities and Exchange Commission (SEC) pursuant to Section 13(a) or 15(d) of the Securities Exchange Act of 1934. We make such materials available as soon as reasonably practicable after we electronically submit them to the SEC. Our corporate website also contains our Certificate of Incorporation, Bylaws, Corporate Governance Guidelines, Code of Ethics, Political Contributions Policy, and Charters of the Audit Committee, Management Development and Compensation Committee, Nominating and Corporate Governance Committee, and Sustainability and Corporate Responsibility Committee of the Board of Directors. In addition, the SEC makes available at its website (sec. gov), free of charge, reports, proxy statements, and other information regarding issuers, such as us, that file electronically with the SEC. Information on our website or the SEC website is not part of this Form 10-K. We intend to satisfy the disclosure requirements under Item 5. 05 of Form 8-K and applicable New York Stock Exchange (NYSE) rules regarding amendments to or waivers of our Code of Ethics by posting this information on our website at republicservices. com. 14Disclosure Regarding Forward-Looking StatementsThis Annual Report on Form 10-K contains certain forward-looking information about us that is intended to be covered by the safe harbor for “forward-looking statements” provided by the Private Securities Litigation Reform Act of 1995. Forward-looking statements are statements that are not historical facts. Words such as “guidance,” “expect,” “will,” “may,” “anticipate,” “plan,” “estimate,” “project,” “intend,” “should,” “can,” “likely,” “could,” “outlook” and similar expressions are intended to identify forward-looking statements. Among other sections of this Form 10-K, the Risk Factors and Management’s Discussion and Analysis of Financial Condition and Results of Operations include forward-looking statements. These statements include statements about our plans, strategies and prospects. Forward-looking statements are not guarantees of performance. These statements are based upon the current beliefs and expectations of our management and are subject to risk and uncertainties that could cause actual results to differ materially from those expressed in, or implied or projected by, the forward-looking information and statements. Although we believe that the expectations reflected in the forward-looking statements are reasonable, we cannot assure you that the expectations will prove to be correct. Among the factors that could cause actual results to differ materially from the expectations expressed in the forward-looking statements are:15The risks included here are not exhaustive. Refer to the Risk Factors in this Item 1A for further discussion regarding our exposure to risks. You should be aware that any forward-looking statement in this Form 10-K and the documents incorporated herein by reference or elsewhere, speaks only as of the date on which we make it. Additionally, new risk factors emerge from time to time and it is not possible for us to predict all such risk factors, or to assess the impact such risk factors might have on our business or the extent to which any factor or combination of factors may cause actual results to differ materially from those contained in any forward-looking statements. You should not place undue reliance on any forward-looking statement. Except to the extent required by applicable law or regulation, we undertake no obligation to update or publish revised forward-looking statements to reflect events or circumstances after the date of this Form 10-K and the documents incorporated by reference, as the case may be, or to reflect the occurrence of unanticipated events. General economic conditions can directly and adversely affect our operating results. Our business is directly affected by changes in national and general economic factors and overall economic activity that are outside of our control, including consumer confidence and interest rates. A weak economy generally results in decreases in volumes of waste generated, which adversely affects our revenues. In addition, we have a relatively high fixed-cost structure, which is difficult to adjust quickly to match declining waste volume levels. Consumer uncertainty and the loss of consumer confidence may decrease overall economic activity and thereby limit the amount of services we provide. Additionally, a decline in waste volumes may result in increased competitive pricing pressure and increased customer turnover, resulting in lower revenue and increased operating costs. Operating in an environment of worsening economic conditions could have a material adverse effect on our consolidated financial condition, results of operations and cash flows. Further, recovery in the solid waste industry historically has lagged behind recovery in the general economy. Accordingly, we cannot assure you that an improvement in general economic conditions will result in an immediate, or any, improvement in our consolidated financial condition, results of operations or cash flows. Weakness in the U. S. economy may expose us to credit risk for amounts due from governmental entities, large national accounts, industrial customers and others. Weakness in the U. S. economy reduces the amount of taxes collected by various governmental entities. We provide services to a number of these entities, including numerous municipalities. These governmental entities may suffer financial difficulties resulting from a decrease in tax revenue and may ultimately be unable or unwilling to pay amounts owed to us. In addition, weakness in the economy may cause other customers, including our large national accounts, or industrial or energy services clients, to suffer financial difficulties and ultimately to be unable or unwilling to pay amounts owed to us. This could negatively impact our consolidated financial condition, results of operations and cash flows. The waste industry is highly competitive and includes competitors that may have greater financial and operational resources, flexibility to reduce prices or other competitive advantages that could make it difficult for us to compete effectively. We principally compete with large national waste management companies, numerous municipalities, and numerous regional and local companies. Competition for collection accounts is primarily based on the quality of services and/or price. Competition for disposal business is primarily based on price, geographic location and quality of operations. One of our competitors may have greater financial and operational resources than we do. Further, many counties and municipalities that operate their own waste collection and disposal facilities have the benefits of tax revenue and greater opportunities for tax-exempt financing. Our ability to obtain solid waste volume for our landfills also may be limited by the fact that some major collection operations also own or operate landfills to which they send their waste. In certain markets in which we do not own or operate a landfill, our collection operations may have difficulty competing effectively. If we were to lose market share or if we 16were to lower prices to address competitive issues, it could negatively impact our consolidated financial condition, results of operations and cash flows. Price increases may not be adequate to offset the effect of increased costs and may cause us to lose volume. We seek to secure price increases necessary to offset increased costs, improve our operating margins and earn an appropriate return on our substantial investments in assets such as our landfills. From time to time, our competitors reduce their prices in an effort to expand their market share. Contractual, general economic or market-specific conditions also may limit our ability to raise prices. For example, many of our contracts have price adjustment provisions that are tied to an index such as the consumer price index. Particularly in a weak U. S. economy, our costs may increase in excess of the increase, if any, in the consumer price index. This may continue to be the case even when the U. S. economy recovers because a recovery in the solid waste industry historically has lagged behind a recovery in the general economy. As a result, we may be unable to offset increases in costs, improve our operating margins and obtain adequate investment returns through price increases. Price increases also might cause us to lose volume to lower-cost competitors. Increases in the cost of fuel or petrochemicals would increase our operating expenses, and we cannot assure you that we would be able to recover such cost increases from our customers. We depend on fuel purchased in the open market to operate our collection and transfer trucks and other equipment used for collection, transfer and disposal. Fuel prices are unpredictable and fluctuate significantly based on events beyond our control, including geopolitical developments, actions by the Organization of the Petroleum Exporting Countries and other oil and gas producers, changes in refinery operations, supply and demand for oil and gas, war, terrorism and unrest in oil-producing countries, adverse weather and regional production patterns. Due to contractual or market factors, we may not be able to offset increased fuel costs resulting from such volatility through fuel recovery fees. Our fuel costs were $391. 4 million in 2018, or 3. 9% of revenue, compared to $349. 8 million in 2017, or 3. 5% of revenue. To manage our exposure to volatility in fuel prices, we have entered into multiple swap agreements whereby we receive or make payments to counter-parties should the price of fuel vary from a specified amount. During 2018, approximately 6% of our fuel volume purchases were hedged with swap agreements (fuel hedges). All of our fuel hedges settled on or before December 31, 2018. Additionally, we are able to collect fuel recovery fees from some customers. At current consumption levels, a twenty-cent per gallon change in the price of diesel fuel changes our fuel costs by approximately $26 million on an annual basis. Offsetting these changes in fuel expense would be changes in our fuel recovery fee charged to our customers. At current participation rates, we believe a twenty-cent per gallon change in the price of diesel fuel changes our fuel recovery fee by approximately $25 million. A substantial rise or drop in fuel costs could materially affect our revenue and cost of operations. Over the last several years, regulations have been adopted mandating changes in the composition of fuels for motor vehicles. The renewable fuel standards that the EPA sets annually affect the type of fuel our motor vehicle fleet uses. Pursuant to the Energy Independence and Security Act of 2007, the EPA establishes annual renewable fuel volume requirements for four different categories of renewable fuels (renewable fuel, advanced biofuel, cellulosic biofuel, and biomass-based diesel). These volume requirements set standards for the proportion of refiners' or importers' total fuel volume that must contain renewable fuels (as designated by regulation). The total volume metrics for each year vary based upon a number of factors (e. g. , the availability of such fuels), and it is difficult to predict the ultimate quantity that the EPA will eventually mandate for future years. These regulations are one of many factors that may affect the cost of the fuel we use. Our operations also require the use of products (such as liners at our landfills) whose costs may vary with the price of petrochemicals. An increase in the price of petrochemicals could increase the cost of those products, which would increase our operating and capital costs. Petrochemical prices, and hence our operating and capital costs, may be further affected by regulatory efforts to reduce greenhouse gases from the industries that produce such petrochemicals. We are also susceptible to increases in indirect fuel recovery fees from our vendors. Fluctuations in prices for recycled commodities that we sell to customers may adversely affect our consolidated financial condition, results of operations and cash flows. We purchase or collect and process recyclable materials such as paper, cardboard, plastics, aluminum and other metals for sale to third parties. Our results of operations may be affected by changing prices or market requirements for recyclable materials. The resale and purchase prices of, and market demand for, recyclable materials are volatile due to changes in economic conditions and numerous other factors beyond our control. For instance, in 2017 the Chinese government imposed strict limits on the import of recyclable materials, including by restricting the amount of contaminants allowed in imported recycled paper. These limitations decreased the demand for recyclable materials and resulted in lower commodity prices. Significant price fluctuations or increased operating costs may affect our consolidated financial condition, results of operations and cash flows. Approximately 73% of our recycling processing center volume is fiber based and includes OCC, ONP and other mixed paper. 17Historically, to manage our exposure to fluctuations in prices for recycled commodities, we have entered into multiple hedging arrangements whereby we receive or make payments to counter-parties should the price of recycled commodities vary from a specified amount or range. During 2017, we entered into multiple agreements related to forecasted OCC sales, all of which expired in 2018. At current volumes and mix of materials, we believe a $10 per ton change in the price of recycled commodities will change annual revenue and operating income by approximately $18 million and $18 million, respectively, on an annual basis. Accordingly, a substantial rise or drop in recycled commodity prices could materially affect our revenue and cost of operations. Although we have entered into hedging agreements to help offset volatility in recycled commodity prices in the past, we cannot provide assurance that we will enter into these agreements in the future. Adverse weather conditions, including those brought about by climate change, may limit our operations and increase the costs of collection and disposal. Our collection and landfill operations could be adversely impacted by extended periods of inclement weather, or by increased severity of weather and climate extremes resulting from climate change, some of which we may already be experiencing. Recent studies suggest that global warming is occurring faster than previously projected, with the EPA projecting a 3° to 12° Fahrenheit temperature increase in the United States by the end of the century. In addition to sea level rise, this temperature increase is expected to result in more severe droughts, floods, and other extreme weather events. Any of these factors could increase the volume of waste collected under our existing contracts (without corresponding compensation), interfere with collection, transfer station and landfill operations, delay the development of landfill capacity or reduce the volume of waste generated by our customers. In addition, adverse weather conditions may result in the temporary suspension of our operations, which can significantly affect our operating results in the affected regions during those periods. The solid waste industry is a capital-intensive industry and our capital expenditures may exceed current expectations, which could require us to obtain additional funding for our operations or impair our ability to grow our business. Our ability to remain competitive and to grow our business largely depends on our cash flow from operations and access to capital. If our capital efficiency programs cannot offset the effect of inflation and business growth, it may be necessary to increase the amount we spend. Additionally, if we make acquisitions or further expand our operations, the amount we spend on capital, capping, closure, post-closure, environmental remediation and other items will increase. Our cash needs also will increase if the expenditures for capping, closure, post-closure and remediation activities increase above our current estimates, which may occur over a long period due to changes in federal, state or local government requirements and other factors beyond our control. Increases in expenditures would negatively impact our cash flows. We may be unable to obtain or maintain required permits or to expand existing permitted capacity of our landfills, which could decrease our revenue and increase our costs. We cannot assure you that we will be able to obtain or maintain the permits required for our operations because permits to operate new landfills and transfer stations, or to expand the permitted capacity of existing landfills, have become more difficult and expensive to obtain and maintain. Permits often take years to obtain as a result of numerous hearings and compliance requirements with regard to zoning, environmental and other regulations. These permits are also often subject to resistance from citizen or other groups and other political pressures. Local communities and citizen groups, adjacent landowners, governmental agencies and others may oppose the issuance of a permit or approval we may need, allege violations of the permits under which we currently operate or laws or regulations to which we are subject, or seek to impose liability on us for environmental damage. Such actions could also create risks related to our reputation, which may limit our ability to do business. Responding to these challenges has at times increased our costs and extended the time associated with establishing new landfills and transfer stations and expanding existing landfills. In addition, failure to receive regulatory and zoning approval may prohibit us from establishing new landfills or transfer stations or expanding existing landfills. Our failure to obtain the required permits to operate our landfills and transfer stations could have a material adverse effect on our consolidated financial condition, results of operations and cash flows. In addition, we may have to dispose collected waste at landfills operated by our competitors or haul the waste long distances at a higher cost to one of our other landfills, either of which could significantly increase our waste disposal costs. If we do not appropriately estimate landfill capping, closure, post-closure and remediation costs, our financial condition and results of operations may be adversely affected. A landfill must be closed and capped, and post-closure maintenance commenced, once the landfill's permitted capacity is reached and additional capacity is not authorized. Further, we undertake remediation activities at some of our solid waste facilities. We have significant financial obligations relating to capping, closure, post-closure and remediation costs at our existing owned or operated landfills, and will have material financial obligations with respect to any future owned or operated landfills. We establish accruals for the estimated costs associated with capping, closure, post-closure and remediation 18obligations. We could underestimate such costs, and our financial obligations for capping, closure, post-closure or remediation costs could exceed the amounts accrued or amounts otherwise receivable pursuant to trust funds established for this purpose. Additionally, if a landfill must be closed earlier than expected or its remaining airspace is reduced for any other reason, the accruals for capping, closure, post-closure and remediation could be required to be accelerated. If our capping, closure, post-closure or remediation costs exceed the amounts accrued, or if such accruals are required to be accelerated, this could have a material adverse effect on our consolidated financial condition, results of operations and cash flows. Alternatives to landfill disposal could reduce our disposal volumes and cause our revenues and operating results to decline. Most of the states in which we operate landfills require counties and municipalities to formulate comprehensive plans to reduce the volume of solid waste deposited in landfills through waste planning, composting, recycling or other programs. Some state and local governments mandate waste reduction at the source and prohibit the disposal of certain types of wastes, such as yard waste, at landfills. Further, many of our customers voluntarily are diverting waste to alternatives to landfill disposal, such as recycling and composting, while also working to reduce the amount of waste they generate. Many of the largest companies in the U. S. are setting zero-waste goals in which they strive to send no waste to landfills. Although such actions help to protect our environment and reduce the impact of waste on climate change, they have reduced, and will in the future reduce, the volume of waste going to landfills and may affect the prices that we can charge for landfill disposal. Accordingly, we cannot assure you that we will be able to operate our landfills at their current volumes or charge current prices for landfill disposal services due to possible decreases in demand for such services. If we cannot expand our service offerings and grow lines of business to service waste streams that do not go to landfills and to provide services for customers that wish to reduce waste entirely, this could have a negative effect on our consolidated financial condition, results of operations and cash flows. Further, even if we can develop such service offerings and lines of business, disposal alternatives nonetheless could have a negative effect on our consolidated financial condition, results of operations and cash flows. The possibility of landfill and transfer station site development projects, or expansion projects not being completed or certain other events could result in material charges to income. In accordance with U. S. GAAP, we capitalize certain expenditures relating to development, expansion and other projects. If a facility or operation is permanently shut down or determined to be impaired, or a development, expansion or other project is not completed or is determined to be impaired, we will charge against earnings any unamortized capitalized expenditures relating to such facility or project that we are unable to recover through sale, transfer or otherwise. We also carry a significant amount of goodwill on our consolidated balance sheets, which we must assess for impairment annually, and more frequently in the case of certain triggering events. We may incur charges against earnings in accordance with this policy, or other events may cause impairments. Such charges could have a material adverse effect on our results of operations. The business and assets we operate expose us to safety, operational and other risks, including the risk of personal injury to our employees or third parties. The provision of waste collection, transfer, disposal, recycling and energy services, including the operation of landfills, CNG fueling stations, a substantial fleet of trucks and other waste-related assets, involves risks. These risks include, among others, the risk of truck accidents, equipment defects, malfunctions and failures, improper use of dangerous equipment, the release of hazardous substances, fire and explosion, any of which could result in environmental liability, personal injury, loss of life, business interruption or property damage or destruction. While we carry insurance to cover many contingencies, and seek to minimize our exposure to these risks through maintenance, training and compliance programs, any substantial losses could have a material adverse effect on our business, results of operations and financial condition. We are subject to costly environmental regulations and flow-control regulations that may affect our operating margins, restrict our operations and subject us to additional liability. Complying with laws and regulations governing the collection, treatment, storage, transfer and disposal of solid and hazardous wastes and materials, air quality and emissions of greenhouse gases, water quality and the remediation of contamination associated with the release of hazardous substances is costly. Laws and regulations often require us to enhance or replace our equipment and to modify landfill operations or initiate final closure of a landfill. We cannot assure you that we will be able to implement price increases sufficient to offset the costs of complying with these laws and regulations. In addition, environmental regulatory changes, including those relating to per- and polyfluoroalkyl substances (commonly referred to as PFAS) and other chemicals of emerging concern, could accelerate or increase expenditures for capping, closure, post-closure and environmental and remediation activities at solid waste facilities and obligate us to spend sums in addition to those presently accrued for such purposes, which could have a negative effect on our consolidated financial position, results of operations and cash flows. Our collection, transfer, and landfill operations are and will continue to be affected by state or local laws or regulations that restrict the transportation of solid waste across state, county or other jurisdictional lines or that direct the flow of waste to a 19specified facility or facilities. Such laws and regulations could negatively affect our operations, resulting in declines in landfill volumes and increased costs of alternate disposal. Regulation of greenhouse gas emissions could impose costs on our operations, the magnitude of which we cannot yet estimate. Efforts to curtail the emission of greenhouse gases and to ameliorate the effects of climate change continue to progress. Our landfill operations emit anthropogenic methane, identified as a greenhouse gas, and our vehicle fleet emits, among other things, carbon dioxide, which also is a greenhouse gas. Conventional wisdom still suggests that passage of comprehensive, federal climate change legislation is highly unlikely. Nonetheless, should comprehensive federal climate change legislation be enacted, we expect it to impose costs on our operations, the materiality of which we cannot predict. Absent comprehensive federal legislation to control greenhouse gas emissions, the EPA is moving ahead administratively under its existing Clean Air Act authority. The EPA is compelled to issue rules by the U. S. Supreme Court's April 2007 Massachusetts v. EPA ruling that greenhouse gases are “pollutants” for purposes of the Clean Air Act and the EPA's December 2009 finding that continued emissions of greenhouse gases endanger human health and welfare. With respect to our light- and heavy-duty vehicle fleet, the EPA has since finalized regulations limiting greenhouse gas emissions and increasing fuel economy standards. The EPA and the NHTSA have finalized such regulations applicable to heavy-duty vehicles through model-year 2018 and to light-duty vehicles through model-year 2025. On August 16, 2016, the EPA and the NHTSA issued additional regulations that would impose more stringent standards for heavy-duty vehicles through model-year 2027. Federal efforts to curtail greenhouse gas emissions and to increase the fuel efficiency of light-duty and heavy-duty vehicles could have a material adverse effect on our consolidated financial condition, results of operations and cash flows. With regard to greenhouse gas emissions from our landfills, on July 14, 2016, the EPA issued amendments to its regulations that require large landfills that commenced construction, reconstruction or modification on or after July 17, 2014 to capture additional landfill gas to reduce emissions of methane and certain non-methane gases, which are recognized as greenhouse gases. In a separate action finalized that same day, the EPA issued updates to its 1996 Emission Guidelines to reduce emissions of landfill gas from existing active landfills. Both actions are part of the Obama Administration's Climate Action Plan - Strategy to Reduce Methane Emissions. These regulations may require our landfills to deploy more stringent emission controls and monitoring systems, with resulting capital or operating costs. The application of these or other greenhouse gas regulations to our landfills could have a material adverse effect on our landfill operations and on our consolidated financial condition, results of operations and cash flows. We may have environmental liabilities that are not covered by our insurance. Changes in insurance markets also may impact our financial results. We may incur environmental liabilities arising from our operations or properties. We maintain high deductibles for our environmental liability insurance coverage. If we were to incur substantial liability for environmental damage, our insurance coverage may be inadequate to cover such liability. This could have a material adverse effect on our consolidated financial condition, results of operations and cash flows. Also, due to the variable condition of the insurance market, we have experienced, and may experience in the future, increased insurance retention levels and increased premiums or unavailability of insurance. As we assume more risk for insurance through higher retention levels, we may experience more variability in our insurance reserves and expense. Despite our efforts, we may incur additional liability under environmental laws in excess of amounts presently known and accrued. We are a potentially responsible party at many sites under CERCLA, which provides for the remediation of contaminated facilities and imposes strict, joint and several liability for the cost of remediation on current owners and operators of a facility at which there has be</t>
  </si>
  <si>
    <t>RSG</t>
  </si>
  <si>
    <t>REPUBLIC SERVICES, INC.</t>
  </si>
  <si>
    <t>1069533</t>
  </si>
  <si>
    <t>Management's DISCUSSION AND ANALYSIS OF FINANCIAL CONDITION AND RESULTS OF OPERATIONS Forward-Looking StatementsThis report contains forward-looking statements that relate to future transactions, events or expectations. In addition, Resources may publish forward-looking statements relating to such matters as anticipated financial performance, business prospects, technological developments, new products, research and development activities and similar matters. These statements are based on management’s current expectations and information available at the time of such statements and are believed to be reasonable and are made in good faith. The Private Securities Litigation Reform Act of 1995 provides a safe harbor for forward-looking statements. In order to comply with the terms of the safe harbor, the Company notes that a variety of factors could cause the Company’s actual results and experience to differ materially from the anticipated results or other expectations expressed in the Company’s forward-looking statements. The risks and uncertainties that may affect the operations, performance, development and results of the Company’s business include, but are not limited to those set forth in the following discussion and within Item 1A “Risk Factors” in the Company’s 2018 Annual Report on Form 10-K. All of these factors are difficult to predict and many are beyond the Company’s control. Accordingly, while the Company believes its forward-looking statements to be reasonable, there can be no assurance that they will approximate actual experience or that the expectations derived from them will be realized. When used in the Company’s documents or news releases, the words, “anticipate,” “believe,” “intend,” “plan,” “estimate,” “expect,” “objective,” “projection,” “forecast,” “budget,” “assume,” “indicate” or similar words or future or conditional verbs such as “will,” “would,” “should,” “can,” “could” or “may” are intended to identify forward-looking statements. Forward-looking statements reflect the Company’s current expectations only as of the date they are made. The Company assumes no duty to update these statements should expectations change or actual results differ from current expectations except as required by applicable laws and regulations. The three-month earnings presented herein should not be considered as reflective of the Company’s consolidated financial results for the fiscal year ending September 30, 2019. The total revenues and margins realized during the first three months reflect higher billings due to the weather sensitive nature of the gas business. OverviewResources is an energy services company primarily engaged in the regulated sale and distribution of natural gas to approximately 61,600 residential, commercial and industrial customers in Roanoke, Virginia and the surrounding localities through its Roanoke Gas Company (“Roanoke Gas”) subsidiary. Natural gas service is provided at rates and for terms and conditions set by the Virginia State Corporation Commission (“SCC”). Resources also invests in the Mountain Valley Pipeline ("MVP"), an interstate pipeline currently under construction, as a 1% participant through its RGC Midstream, LLC subsidiary ("Midstream") and provides certain unregulated services through Roanoke Gas and its other subsidiaries. The unregulated operations of Roanoke Gas represent less than 2% of total revenues of Resources on an annual basis. The Company’s utility operations are regulated by the SCC, which oversees the terms, conditions, and rates to be charged to customers for natural gas service, safety standards, extension of service, accounting and depreciation. The Company is also subject to federal regulation from the Department of Transportation in regard to the construction, operation, maintenance, safety and integrity of its transmission and distribution pipelines. The Federal Energy Regulatory Commission ("FERC") regulates the prices for the transportation and delivery of natural gas to the Company’s distribution system and underground storage services. The Company is also subject to other regulations which are not necessarily industry specific. The Company has completed the transition to the 21% federal statutory tax rate as a result of the Tax Cuts and Jobs Act ("TCJA") that was signed into law in December 2017. Since the implementation of the new tax rates, the Company has been recording a refund related to estimated excess revenues collected from customers as Roanoke Gas' approved billing rates were designed to recover the operating expenses and provide a rate of return based on a federal tax rate of 34%. Roanoke Gas has incorporated the effect of the 21% federal tax rate with the January 1, 2019 implementation of the new non-gas base rates as filed in its recent rate application and will cease accruing refunds related to the excess revenues associated with the change in tax rate. For the three-month period ended December 31, 2018, the Company recorded an estimated refund of $524,000 compared to $462,000 for the same period last year. Beginning with January 2019 customer billings, Roanoke Gas will begin applying the refund to customers for these excess revenues over the subsequent 12 months. Additional information regarding the TCJA and its impact on the Company is provided under the Regulatory and Tax Reform section below. 20RGC RESOURCES, INC. AND SUBSIDIARIESOver 98% of the Company’s annual revenues are derived from the sale and delivery of natural gas to Roanoke Gas customers. The SCC authorizes the rates and fees the Company charges its customers for these services. These rates are designed to provide the Company with the opportunity to recover its gas and non-gas expenses and to earn a reasonable rate of return for shareholders based on normal weather. Normal weather refers to the average number of heating degree days (an industry measure by which the average daily temperature falls below 65 degrees Fahrenheit) over the previous 30-year period. As the Company’s business is seasonal in nature, volatility in winter weather and the commodity price of natural gas can impact the effectiveness of the Company’s rates in recovering its costs and providing a reasonable return for its shareholders. In order to mitigate the effect of variations in weather and the cost of natural gas, the Company has certain approved rate mechanisms in place that help provide stability in earnings, adjust for volatility in the price of natural gas and provide a return on increased infrastructure investment. These mechanisms include a purchased gas adjustment factor ("PGA"), weather normalization adjustment factor ("WNA"), inventory carrying cost revenue ("ICC") and a Steps to Advance Virginia Energy ("SAVE") adjustment rider. The Company's approved billing rates include a component designed to allow for the recovery of the cost of natural gas used by its customers. The cost of natural gas is considered a pass-through cost and is independent of the non-gas base rates of the Company. This rate component, referred to as the PGA, allows the Company to pass along to its customers increases and decreases in natural gas costs incurred by its regulated operations. On a quarterly basis, or more frequently if necessary, the Company files a PGA rate adjustment request with the SCC to adjust the gas cost component of its tariff rates depending on projected price and activity. Once administrative approval is received, the Company adjusts the gas cost component of its rates to reflect the approved amount. As actual costs will differ from projections used in establishing the PGA rate, the Company will either over-recover or under-recover its actual gas costs during the period. The difference between actual costs incurred and costs recovered through the application of the PGA is recorded as a regulatory asset or liability. At the end of the annual deferral period, the balance is amortized over an ensuing 12-month period as those amounts are reflected in customer billings. The WNA model reduces earnings volatility, related to weather variability in the heating season, by providing the Company a level of earnings protection when weather is warmer than normal and providing customers some price protection when the weather is colder than normal. The WNA is based on a weather measurement band around the most recent 30-year temperature average. Under the WNA, the Company recovers from its customers the lost margin (excluding gas costs) for the impact of weather that is warmer than normal or refunds the excess margin earned for weather that is colder than normal. The WNA mechanism used by the Company is based on a linear regression model that determines the value of a single heating degree day. For the three months ended December 31, 2018, the Company accrued $157,000 reduction in revenue for weather that was 3% colder than normal compared to an accrual of $37,000 in additional revenue for weather that was 1% warmer than normal for the same period last year. The WNA year extends from April through March. Annually, following the end of the WNA year, customers are either billed for any margin shortfall or credited for any excess margin collected during the WNA year. The Company also has an approved rate structure in place that mitigates the impact of financing costs associated with its natural gas inventory. Under this rate structure, Roanoke Gas recognizes revenue for the financing costs, or “carrying costs,” of its investment in natural gas inventory. This ICC factor applied to the cost of inventory is based on the Company’s weighted-average cost of capital including interest rates on short-term and long-term debt and the Company’s authorized return on equity. During times of rising gas costs and rising inventory levels, the Company recognizes ICC revenues to offset higher financing costs associated with higher inventory balances. Conversely, during times of decreasing gas costs and lower inventory balances, the Company recognizes less carrying cost revenue as financing costs are lower. In addition, ICC revenues are impacted by the changes in the weighting of the components that are used to determine the weighted-average cost of capital. Total ICC revenues for the quarter ended December 31, 2018 declined by 11% due in part to a reduction in the weighted average cost of capital factor used in calculating these revenues. With the implementation of the lower federal income tax rate, the return on equity component of the ICC factor reflected a corresponding reduction. Furthermore, the average balance of natural gas in storage upon which the ICC revenue is calculated also declined by nearly 10% due to lower volumes and lower average price in storage. The Company’s non-gas base rates provide for the recovery of non-gas related expenses and a reasonable return to shareholders. These rates are determined based on the filing of a formal rate application with the SCC utilizing historical information, including investment in natural gas facilities. Generally, investments related to extending service to new customers are recovered through the non-gas base rates currently in place. The investment in replacing and upgrading existing infrastructure is not recoverable until a formal rate application is filed and approved to include the additional investment in new non-gas base rates. The SAVE Plan, however, provides the Company with the ability to recover costs related to investments in qualified infrastructure projects on a prospective basis. The SAVE Plan provides a mechanism through which the Company may recover the related depreciation and expenses and provides a return on rate base for the related additional capital investments until such time that a formal rate application is filed. As the Company had not filed for and implemented an 21RGC RESOURCES, INC. AND SUBSIDIARIESincrease in non-gas base rates since 2013, the level of capital investment in SAVE related infrastructure projects has continued to grow. As a result, SAVE Plan revenues have experienced a corresponding increase as the Company recognized approximately $1,208,000 in SAVE Plan revenues for the three-month period ended December 31, 2018, compared to approximately $1,076,000 for the same period last year. Effective January 1, 2019, these SAVE Plan revenues related to qualified investments made through December 31, 2018 have been incorporated into the non-gas base rates. Beginning January 1, 2019, the SAVE Plan program was reset with SAVE Plan revenues calculated on new qualified investments. Results of OperationsThree Months Ended December 31, 2018:Net income increased by $374,700 for the three months ended December 31, 2018, compared to the same period last year. Improved quarterly performance is attributable to increased revenues from the SAVE Plan, customer growth, equity in earnings from the investment in Mountain Valley Pipeline and lower income tax expense. The tables below reflect operating revenues, volume activity and heating degree-days. Total operating revenues for the three months ended December 31, 2018, compared to the same period last year, increased due to a combination of increased natural gas deliveries, higher SAVE Plan revenues and rising natural gas commodity prices. Total delivered volumes increased by 5% as evidenced by the 4% increase in the number of heating degree days. The 1,560 heating degree days were more than 3% colder than normal, while the same period last year was nearly 1% warmer than normal. SAVE Plan revenues increased by 12% due to the Company's ongoing investment in its SAVE related infrastructure replacement program. The average commodity price of natural gas delivered during the current quarter was approximately 25% per decatherm higher than the same period last year primarily due to weather and supply constraints. The Company also recorded a reserve for the current quarter in the amount of $523,881 associated with the estimated excess revenues billed to customers as a result of the reduction in the corporate federal income tax rate. This compares to a reserve of $462,442 for the same period last year. Regulated natural gas margins from utility operations (total utility revenues less utility cost of gas) increased from the same period last year primarily as a result of increased SAVE revenues and customer growth. SAVE revenues increased by $131,093 as discussed in the Overview section above. Volumetric margins, net of the WNA adjustment, and customer base charges both increased due to customer growth and increased usage. Gas utility margin was reduced for the estimated excess revenues deferred to a regulatory liability related to the reduction in the federal corporate income tax rate. More information is provided under the Regulatory and Tax Reform section below. 22RGC RESOURCES, INC. AND SUBSIDIARIESThe components of and the change in gas utility margin are summarized below:Operation and maintenance expenses increased by $294,255, or 9%, from the same period last year primarily related to increased compensation costs, reduction in capitalized overheads and maintenance on our transmission and liquefied natural gas facilities ("LNG"). Total compensation costs increased by $163,000 due to higher employment levels and wage increases. Total capitalized overheads decreased by $15,000 due to lower LNG production related to timing of storage filling more than offsetting increased capitalized overheads related to higher level of capital expenditures. In addition, the Company incurred $83,000 related to the periodic clearing of the natural gas transmission line right-of-way and maintenance to the equipment at the LNG facility. The remaining differences are related to higher bad debt expense resulting from increased billings and other minor variances. General taxes increased by $41,567, or 9%, associated with higher property and payroll taxes. Property taxes continue to increase corresponding to higher utility property balances related to the ongoing infrastructure replacement, system reinforcements and customer growth. Increased compensation levels resulted in higher payroll taxes. Depreciation expense increased by $170,597, or 10%, on a corresponding increase in utility plant investment. Equity in earnings of unconsolidated affiliate increased by $414,238, more than doubling over last year, due to the extent of pipeline construction activities as reflected in the significant investment in the Mountain Valley Pipeline project over the last several months. As the corresponding earnings are primarily composed of allowance for funds used during construction ("AFUDC"), the increased investment resulted in a greater level of AFUDC income. Additional information about the Company's investment in the MVP can be found under the Equity Investment in Mountain Valley Pipeline section below. Other income (expense), net increased by $111,385 due to the implementation of a revenue sharing incentive mechanism in 2018 related to the gas supply asset management agreement. See the Regulatory and Tax Reform section below for more information on revenue sharing. Furthermore, the adoption of ASU 2017-07, Compensation - Retirement Benefits, as discussed in Note 1, resulted in the components of net periodic benefit costs other than service cost being presented outside of income from operations. As a result, the prior year amount has been adjusted retrospectively with the reclassification of a $30,633 net expense reduction from operations and maintenance to other income (expense). Interest expense increased by $204,137, or 33% due to a 24% increase in total average debt outstanding to finance the Company's capital expenditures and ongoing investment in MVP and rising interest rates on the Company's variable-rate debt. Total borrowing under Midstream's credit facility increased by more than $20 million while the average interest rate increased  76 basis points. The Company's line-of-credit experienced a similar interest rate increase. As a result, the weighted-average effective interest rate on total Company debt increased from 3. 60% in the first quarter of fiscal 2018 to 3. 86% during the first quarter of fiscal 2019. Income tax expense decreased by $433,483 due to a reduction in the federal income tax rate, adjustments to the deferred tax liability of unregulated operations during the prior year and the amortization of excess deferred taxes on the regulated operations of Roanoke Gas. The federal income tax rate declined from the 24. 3% blended rate for fiscal 2018 to the statutory rate of 21% in fiscal 2019 with the combined state and federal rate declining from 28. 84% to 25. 74%. With the passage of the TCJA, Resources revalued the net deferred tax asset of its unregulated operations, which resulted in a direct charge to income tax expense last year for the reduction in the federal income tax rate. Similarly, Roanoke Gas revalued the net deferred tax liability of its regulated operations and recorded a regulatory liability, which is being amortized as a credit to tax expense over a 23RGC RESOURCES, INC. AND SUBSIDIARIES28 year period corresponding with a comparable reduction in revenues through reduced billings to customers. See Regulatory and Tax Reform section for more information. Critical Accounting Policies and EstimatesThe consolidated financial statements of Resources are prepared in accordance with accounting principles generally accepted in the United States of America. The amounts of assets, liabilities, revenues and expenses reported in the Company’s financial statements are affected by accounting policies, estimates and assumptions that are necessary to comply with generally accepted accounting principles. Estimates used in the financial statements are derived from prior experience, statistical analysis and management judgments. Actual results may differ significantly from these estimates and assumptions. The Company considers an estimate to be critical if it is material to the financial statements and requires assumptions to be made that were uncertain at the time the estimate was made and changes in the estimate are reasonably likely to occur from period to period. The Company's adjustments for the effect of the TCJA includes estimates related to the revaluation of deferred income tax and the refund of excess billings to customers pending final review and approval by the SCC. The Company believes these adjustments to be reasonable estimates of the financial effect of the tax change on the regulated operations of the Company. However, these estimates will be adjusted if necessary once the SCC completes its review and approves the Company's proposed rates and methodology. If the SCC proposes any adjustment, it could result in increased refund amounts for customers and reductions in revenue. The Company anticipates the SCC will complete its review of management's regulatory liabilities related to the revaluation of deferred taxes and the provision for refund for the excess billings to customers in conjunction with their review of Roanoke Gas' non-gas base rate application. The Company adopted ASU 2014-09, Revenue from Contracts with Customers, and subsequent guidance and amendments effective October 1, 2018. The adoption of the ASU did not have a significant effect on the Company's results of operations, financial position or cash flows as the new guidance resulted in essentially no change in the manner and timing in which the Company recognizes revenues. The primary operation of the Company is the sale and/or delivery of natural gas to customers (the performance obligation) based on SCC approved tariff rates (the transaction price). The Company recognizes revenue through billed and unbilled customer usage as natural gas is delivered. The Company also recognizes revenue through Alternative Revenue Programs, which are mechanisms authorized by the SCC that allow the Company recognize or defer revenue independent of the collection from, or refund to, customers. There have been no other changes to the critical accounting policies as reflected in the Company’s Annual Report on Form 10-K for the year ended September 30, 2018. Asset ManagementRoanoke Gas uses a third-party asset manager to manage its pipeline transportation, storage rights and gas supply inventories and deliveries. In return for being able to utilize the excess capacities of the transportation and storage rights, the asset manager pays Roanoke Gas a monthly utilization fee. In accordance with an SCC order issued in 2018, a portion of the utilization fee will be retained by the Company with the balance passed through to customers through reduced gas costs. Equity Investment in Mountain Valley PipelineOn October 1, 2015, the Company, through its wholly-owned subsidiary Midstream, entered into an agreement to become a 1% member in Mountain Valley Pipeline, LLC (the "LLC"). The purpose of the LLC is to construct and operate the MVP, a FERC regulated natural gas pipeline connecting Equitran's gathering and transmission system in northern West Virginia to the Transco interstate pipeline in south central Virginia. Management believes the investment in the LLC will be beneficial for the Company, its shareholders and southwest Virginia. In addition to the potential returns from the investment in the LLC, Roanoke Gas will benefit from access to an additional source of natural gas to its distribution system. Currently, Roanoke Gas is served by two pipelines and an LNG peak shaving facility. Damage to or interruption in supply from any of these sources, especially during the winter heating season, could have a significant impact on the Company's ability to serve its customers. A third pipeline would reduce the risk from such an event. In addition, the proposed pipeline path would provide the Company with a more economically feasible opportunity to provide natural gas service to previously unserved areas in southwest Virginia. On October 13, 2017, FERC issued the MVP Certificate of Public Convenience and Necessity. Furthermore, since January 2018, FERC has issued several Notices to Proceed ("NTP"), which granted the LLC permission to begin construction activities. Since construction began, the LLC has encountered various challenges to the project including weather issues, pipeline protesters and legal challenges to various federal and state permits resulting in stop orders and FERC intervention. 24RGC RESOURCES, INC. AND SUBSIDIARIESConstruction activities are currently limited due to the winter season but are anticipated to resume in mid to late March. Certain permits have been vacated or stayed, which currently prevents the LLC from working in stream crossings or wetlands. In addition,  FERC issued a stop work order that directed all construction activity to cease in a 25-mile exclusion zone in and around the Jefferson National Forest. The LLC is working with all related regulatory entities and judicial bodies to resolve these issues in order to resume construction in these areas. Assuming timely resolution of these issues, the LLC managing partner currently projects an in-service date for the MVP by the end of calendar 2019. Initially, the total project cost was estimated to be $3. 5 billion. As a 1% member in the LLC, Midstream's cash contribution was expected to be approximately $35 million. As a result of the issues described above, the LLC revised the project cost to an estimated $4. 6 billion with Midstream's estimated cash investment increasing to $46 million. Midstream currently has two 5-year unsecured Promissory Notes with two lenders that provide borrowing limits up to $38 million. Midstream is evaluating various financing options including obtaining additional funding limits with its current lenders to provide financing for the higher projected cost of the project. Most of the current earnings from the investment in MVP relate to AFUDC income generated by the deployment of capital in the design, engineering, materials procurement, project management and construction of the pipeline. AFUDC is an accounting method whereby the costs of debt and equity funds used to finance facility infrastructure are credited to income and charged to the cost of the project. As investment in the MVP grows, so will the amount of AFUDC recognized until the pipeline is placed in service. Earnings after the pipeline becomes operational will be derived from the fees charged for transporting natural gas through the pipeline. In 2018, Midstream became a participant in the MVP Southgate project ("Southgate"), which will be a 70-mile pipeline extending from the MVP mainline at the Transco interconnect in Virginia to delivery points in North Carolina. Midstream is a less than 1% investor in the Southgate project and, based on current project cost estimates, will invest between $1. 8 million and  $2. 5 million toward the project. Midstream's participation in the Southgate project is for investment purposes only. Regulatory and Tax ReformOn October 10, 2018, Roanoke Gas filed a general rate case application requesting an annual increase in customer non-gas base rates of $10. 5 million. This application incorporates into the non-gas base rates the impact of tax reform, non-SAVE utility plant investment, increased operating costs, recovery of regulatory assets associated with eligible safety activity costs ("ESAC") and approximately $4. 7 million in annual SAVE plan revenues that was billed through the SAVE rider. The new non-gas base rates were placed into effect for gas service rendered on or after January 1, 2019, subject to refund pending audit and final order by the SCC. The SCC staff report is not due until May 2019 with a final order not expected until later in 2019. The general rate case application incorporates the effects of tax reform, which reduced the federal tax rate for the Company from 34% to 21%. Roanoke Gas recorded two regulatory liabilities to account for this change in the federal tax rate. The first regulatory liability relates to the excess deferred taxes associated with the regulated operations of Roanoke Gas. As Roanoke Gas had a net deferred tax liability, the reduction in the federal tax rate required the revaluation of these excess deferred income taxes to the 21% rate at which the deferred taxes are expected to reverse. The excess net deferred tax liability for Roanoke Gas' regulated operations was transferred to a regulatory liability, while the revaluation of excess deferred taxes on the unregulated operations of the Company were flowed into income tax expense in the first quarter of fiscal 2018. A majority of the regulatory liability for excess deferred taxes was attributable to accelerated tax depreciation related to utility property. In order to not violate the IRS normalization rules, these excess deferred income taxes must be flowed back to customers and through tax expense based on the average remaining life of the corresponding assets, which approximates 28 years. As of December 31, 2018, Roanoke Gas had $11,293,801 in both current and non-current portions of the net regulatory liability. The second regulatory liability relates to the excess revenues collected from customers. The non-gas base rates used since the passage of the TCJA in December 2017 were derived from a 34% federal tax rate. As a result, the Company has over-recovered from its customers the difference between the federal tax rate at 34% and the 24. 3% blended rate in fiscal 2018 and 21% in fiscal 2019. To comply with an SCC directive issued in January 2018, Roanoke Gas has been recording an estimated refund for the excess revenues totaling almost $1. 9 million at December 31, 2018. Beginning with the implementation of the new non-gas base rates in January 2019, Roanoke Gas has begun returning the excess deferred income taxes over the 28-year period and the excess revenues to customers over a 12-month period. The estimated refund amounts for both the excess deferred taxes and the excess revenues are subject to review and adjustment by the SCC, which will be done in connection with their audit and review of the rate application. The Company will record such adjustments as required. 25RGC RESOURCES, INC. AND SUBSIDIARIESSince its last rate case, Roanoke Gas has deferred ESAC costs related to compliance and safety related expenses. These expenses were above and beyond a base line for those costs previously provided for in non-gas base rates and have been included in the current rate application for recovery over a five year period. If the SCC would deny recovery of any of these costs, Roanoke Gas would adjust the value of the regulatory assets to the amount that would ultimately be realized by the Company. The Company continues to recover the costs of its infrastructure replacement program through its SAVE Plan. The original SAVE Plan was designed to facilitate the accelerated replacement of aging natural gas pipe by providing a mechanism for the Company to recover the related depreciation and expenses and return on rate base of the additional capital investment without the filing of a formal application for an increase in non-gas base rates. Since the implementation and approval of the original SAVE Plan in 2012, the Company has modified, amended and updated it each year to incorporate various qualifying projects. On September 28, 2018, the SCC issued its order approving the 2019 SAVE Plan and SAVE rider effective January 1, 2019 with a continued focus on the ongoing replacement of the pre-1973 plastic pipe. All previous SAVE investment through December 31, 2018 has been incorporated into the general rate application as filed in October 2018. The new SAVE Plan Rider will reflect only the recovery of qualifying SAVE Plan investments beginning in January 2019. The 2019 SAVE Plan Rider is expected to provide approximately $362,000 in revenue. In addition, the SCC also approved the true-up factor for the 2017 SAVE Plan, which will refund approximately $163,000 in excess SAVE Plan revenues to customers. As noted above, Roanoke Gas contracts with a third party asset manager to manage its pipeline transportation, storage rights and gas supply inventories and deliveries. In return for the right to utilize the excess capacities of the transportation and storage rights, the asset manager credits Roanoke Gas monthly for an amount referred to as a utilization fee. In June 2018, the SCC issued an order, retroactive to April 1, 2018, approving implementation of an incentive mechanism, whereby the Company would share the utilization fee with its customers. Under the incentive mechanism, customers would receive the initial $700,000 of the</t>
  </si>
  <si>
    <t>RGCO</t>
  </si>
  <si>
    <t>RGC RESOURCES INC</t>
  </si>
  <si>
    <t>1070524</t>
  </si>
  <si>
    <t>Management's Discussion and Analysis of Financial Condition and Results. of Operation. Overview of the Company’s Activities and Risks. Greene County Bancorp, Inc. ’s results of operations depend primarily on its net interest income, which is the difference between the income earned on. Greene County Bancorp, Inc. ’s loan and securities portfolios and its cost of funds, consisting of the interest paid on deposits and borrowings. Results of operations are also affected by Greene County Bancorp, Inc. ’s provision for loan. losses, gains and losses from sales of securities, noninterest income and noninterest expense. Noninterest income consists primarily of fees and service charges. Greene County Bancorp, Inc. ’s noninterest expense consists principally of. compensation and employee benefits, occupancy, equipment and data processing, and other operating expenses. Results of operations are also significantly affected by general economic and competitive conditions, changes in interest rates, as. well as government policies and actions of regulatory authorities. Additionally, future changes in applicable law, regulations or government policies may materially affect Greene County Bancorp, Inc. To operate successfully, the Company must manage various types of risk, including but not limited to, market or interest rate risk, credit risk,. transaction risk, liquidity risk, security risk, strategic risk, reputation risk and compliance risk. While all of these risks are important, the risks of greatest significance to the Company relate to market or interest rate risk and credit. risk. Market risk is the risk of loss from adverse changes in market prices and/or interest rates. Since net interest income (the difference between. interest earned on loans and investments and interest paid on deposits and borrowings) is the Company’s primary source of revenue, interest rate risk is the most significant non-credit related market risk to which the Company is exposed. Net. interest income is affected by changes in interest rates as well as fluctuations in the level and duration of the Company’s assets and liabilities. Interest rate risk is the exposure of the Company’s net interest income to adverse movements in interest rates. In addition to directly impacting. net interest income, changes in interest rates can also affect the amount of new loan originations, the ability of borrowers and debt issuers to repay loans and debt securities, the volume of loan repayments and refinancings, and the flow and. mix of deposits. Credit risk is the risk to the Company’s earnings and shareholders’ equity that results from customers, to whom loans have been made and to the. issuers of debt securities in which the Company has invested, failing to repay their obligations. The magnitude of risk depends on the capacity and willingness of borrowers and debt issuers to repay and the sufficiency of the value of. collateral obtained to secure the loans made or investments purchased. Special Note Regarding Forward-Looking Statements. This quarterly report contains forward-looking statements. Greene County Bancorp, Inc. desires to take advantage of the “safe harbor” provisions of. the Private Securities Litigation Reform Act of 1995 and is including this statement for the express purpose of availing itself of the protections of the safe harbor with respect to all such forward-looking statements. These forward-looking. statements, which are included in this Management’s Discussion and Analysis and elsewhere in this quarterly report, describe future plans or strategies and include Greene County Bancorp, Inc. ’s expectations of future financial results. The. words “believe,” “expect,” “anticipate,” “project,” and similar expressions identify forward-looking statements. Greene County Bancorp, Inc. ’s ability to predict results or the effect of future plans or strategies or qualitative or. quantitative changes based on market risk exposure is inherently uncertain. Factors that could affect actual results include but are not limited to:. These factors should be considered in evaluating the forward-looking statements, and undue reliance should not be placed on such statements, since. results in future periods may differ materially from those currently expected because of various risks and uncertainties. 32. Index. Non-GAAP Financial Measures. Regulation G, a rule adopted by the Securities and Exchange Commission (SEC), applies to certain SEC filings, including earnings releases, made by. registered companies that contain “non-GAAP financial measures. ”  GAAP is generally accepted accounting principles in the United States of America. Under Regulation G, companies making public disclosures containing non-GAAP financial. measures must also disclose, along with each non-GAAP financial measure, certain additional information, including a reconciliation of the non-GAAP financial measure to the closest comparable GAAP financial measure (if a comparable GAAP. measure exists) and a statement of the Company’s reasons for utilizing the non-GAAP financial measure as part of its financial disclosures. The SEC has exempted from the definition of “non-GAAP financial measures” certain commonly used. financial measures that are not based on GAAP. When these exempted measures are included in public disclosures, supplemental information is not required. Financial institutions like the Company and its subsidiary banks are subject to an. array of bank regulatory capital measures that are financial in nature but are not based on GAAP and are not easily reconcilable to the closest comparable GAAP financial measures, even in those cases where a comparable measure exists. The. Company follows industry practice in disclosing its financial condition under these various regulatory capital measures in its periodic reports filed with the SEC, including period-end regulatory capital ratios for itself and its subsidiary. banks, and does so without compliance with Regulation G, on the widely-shared assumption that the SEC regards such non-GAAP measures to be exempt from Regulation G. The Company uses in this Report additional non-GAAP financial measures that. are commonly utilized by financial institutions and have not been specifically exempted by the SEC from Regulation G. The Company provides, as supplemental information, such non-GAAP measures included in this Report as described immediately. below. Tax-Equivalent Net Interest Income and Net Interest Margin:. Net interest income, as a component of the tabular presentation by financial institutions of Selected Financial Information regarding their recently completed operations, as well as disclosures based on that tabular presentation, is commonly. presented on a tax-equivalent basis. That is, to the extent that some component of the institution’s net interest income, which is presented on a before-tax basis, is exempt from taxation (e. g. , is received by the institution as a result of. its holdings of state or municipal obligations), an amount equal to the tax benefit derived from that component is added to the actual before-tax net interest income total. This adjustment is considered helpful in comparing one financial. institution’s net interest income to that of another institution or in analyzing any institution’s net interest income trend line over time, to correct any analytical distortion that might otherwise arise from the fact that financial. institutions vary widely in the proportions of their portfolios that are invested in tax-exempt securities, and that even a single institution may significantly alter over time the proportion of its own portfolio that is invested in. tax-exempt obligations. Moreover, net interest income is itself a component of a second financial measure commonly used by financial institutions, net interest margin, which is the ratio of net interest income to average earning assets. For. purposes of this measure as well, tax-equivalent net interest income is generally used by financial institutions, again to provide a better basis of comparison from institution to institution and to better demonstrate a single institution’s. performance over time. While we present net interest income and net interest margin utilizing GAAP measures (no tax-equivalent adjustments) as a component of the tabular presentation within our disclosures, we do provide as supplemental. information net interest income and net interest margin on a tax-equivalent basis. 33. Index. Comparison of Financial Condition at December 31, 2018 and June 30, 2018. ASSETS. Total assets of the Company were $1. 2 billion at December 31, 2018 and at June 30, 2018, an increase of $43. 8 million, or 3. 8%. Securities. available-for-sale and held-to-maturity amounted to $384. 1 million at December 31, 2018 as compared to $395. 4 million at June 30, 2018, a decrease of $11. 3 million, or 2. 9%. Net loans grew by $46. 0 million, or 6. 5%, to $750. 4 million at. December 31, 2018 as compared to $704. 4 million at June 30, 2018. CASH AND CASH EQUIVALENTS. Total cash and cash equivalents increased $5. 4 million to $31. 9 million at December 31, 2018 from $26. 5 million at June 30, 2018. The level of cash. and cash equivalents is a function of the daily account clearing needs and deposit levels as well as activities associated with securities transactions and loan funding. All of these items can cause cash levels to fluctuate significantly on. a daily basis. SECURITIES. Securities available-for-sale and held-to-maturity decreased $11. 3 million, or 2. 9%, to $384. 1 million at December 31, 2018 as compared to $395. 4. million at June 30, 2018. Securities purchases totaled $72. 4 million during the six months ended December 31, 2018 and consisted of $59. 4 million of state and political subdivision securities and $13. 0 million of mortgage-backed securities. Principal pay-downs and maturities during the six months ended December 31, 2018 amounted to $83. 8 million, of which $19. 2 million were mortgage-backed securities, and $64. 6 million were state and political subdivision securities. At December. 31, 2018, 58. 1% of our securities portfolio consisted of state and political subdivision securities to take advantage of tax savings and to promote Greene County Bancorp, Inc. ’s participation in the communities in which it operates. Mortgage-backed securities and asset-backed securities held within the portfolio do not contain sub-prime loans and are not exposed to the credit risk associated with such lending. LOANS. Net loans receivable increased $46. 0 million, or 6. 5%, to $750. 4 million at December 31, 2018 from $704. 4 million at June 30, 2018. The loan growth. experienced during the six months ended December 31, 2018 consisted primarily of $16. 8 million in commercial real estate loans, $14. 9 million in commercial loans, $12. 6 million in residential real estate loans, and $7. 7 million in. multi-family real estate loans. This growth was partially offset by a decrease in construction loans (both residential and nonresidential) of $6. 1 million. The Company continues to experience loan growth as a result of continued growth in. customer base within its newest markets in Ulster and Columbia counties, and its relationships with other financial institutions in originating loan participations. We believe that the continued low interest rate environment and strong. customer satisfaction from personal service continued to enhance loan growth. If long term rates begin to rise, the Company anticipates some slowdown in new loan demand as well as refinancing activities. Bank of Greene County continues to. use a conservative underwriting policy in regard to all loan originations, and does not engage in sub-prime lending or other exotic loan products. A significant decline in home values, however, in the Company’s markets could have a negative. effect on the consolidated results of operations, as any such decline in home values would likely lead to a decrease in residential real estate loans and new home equity loan originations and increased delinquencies and defaults in both the. consumer home equity loan and the residential real estate loan portfolios and result in increased losses in these portfolios. Updated appraisals are obtained on loans when there is a reason to believe that there has been a change in the. borrower’s ability to repay the loan principal and interest, generally, when a loan is in a delinquent status. Additionally, if an existing loan is to be modified or refinanced, generally, an appraisal is ordered to ensure continued. collateral adequacy. 34. Index. ALLOWANCE FOR LOAN LOSSES. The allowance for loan losses is established through a provision for loan losses based on management’s evaluation of the risk inherent in the loan. portfolio, the composition of the loan portfolio, specific impaired loans and current economic conditions. Such evaluation, which includes a review of certain identified loans on which full collectability may not be reasonably assured,. considers among other matters, the estimated net realizable value or the fair value of the underlying collateral, economic conditions, payment status of the loan, historical loan loss experience and other factors that warrant recognition in. providing for an allowance for loan loss. In addition, various regulatory agencies, as an integral part of their examination process, periodically review Bank of Greene County’s allowance for loan losses. Such agencies may require Bank of. Greene County to recognize additions to the allowance based on their judgment about information available to them at the time of their examination. Bank of Greene County considers smaller balance residential mortgages, home equity loans and. installment loans to customers as small, homogeneous loans, which are evaluated for impairment collectively based on historical loss experience. Larger balance residential and commercial mortgage and business loans are viewed individually. and considered impaired if it is probable that Bank of Greene County will not be able to collect scheduled payments of principal and interest when due, according to the contractual terms of the loan agreements. The measurement of impaired. loans is generally based on the fair value of the underlying collateral. Bank of Greene County charges loans off against the allowance for loan losses when it becomes evident that a loan cannot be collected within a reasonable amount of time. or that it will cost the Bank more than it will receive, and all possible avenues of repayment have been analyzed, including the potential of future cash flow, the value of the underlying collateral, and strength of any guarantors or. co-borrowers. Generally, consumer loans and smaller business loans (not secured by real estate) in excess of 90 days are charged-off against the allowance for loan losses, unless equitable arrangements are made. For loans secured by real. estate, a charge-off is recorded when it is determined that the collection of all or a portion of a loan may not be collected and the amount of that loss can be reasonably estimated. The allowance for loan losses is increased by a provision. for loan losses (which results in a charge to expense) and recoveries of loans previously charged off and is reduced by charge-offs. 35. Index. Analysis of allowance for loan losses activity. Nonaccrual Loans and Nonperforming Assets. Loans are reviewed on a regular basis to assess collectability of all principal and interest payments due. Management determines that a loan is. impaired or nonperforming when it is probable at least a portion of the principal or interest will not be collected in accordance with contractual terms of the note. When a loan is determined to be impaired, the measurement of the loan is. based on present value of estimated future cash flows, except that all collateral-dependent loans are measured for impairment based on the fair value of the collateral. Generally, management places loans on nonaccrual status once the loans have become 90 days or more delinquent or sooner if there is a significant. reason for management to believe the collectability is questionable and, therefore, interest on the loan will no longer be recognized on an accrual basis. The Company identifies impaired loans and measures the impairment in accordance with. FASB ASC subtopic “Receivables – Loan Impairment. ”  Management may consider a loan impaired once it is classified as nonaccrual and when it is probable. that the borrower will be unable to repay the loan according to the original contractual terms of the loan agreement or the loan is restructured in a troubled debt restructuring. It should be noted that management does not evaluate all loans. individually for impairment. Generally, Bank of Greene County considers residential mortgages, home equity loans and installment loans as small, homogeneous loans, which are evaluated for impairment collectively based on historical loan. experience and other factors. In contrast, large commercial mortgage, construction, multi-family, business loans and select larger balance residential mortgage loans are viewed individually and considered impaired if it is probable that Bank. of Greene County will not be able to collect scheduled payments of principal and interest when due, according to the contractual terms of the loan agreement. The measurement of impaired loans is generally based on the fair value of the. underlying collateral. The majority of Bank of Greene County loans, including most nonaccrual loans, are small homogenous loan types adequately supported by collateral. Management considers the payment status of loans in the process of. evaluating the adequacy of the allowance for loan losses among other factors. Based on this evaluation, a delinquent loan’s risk rating may be downgraded to either pass-watch, special mention, or substandard, and the allocation of the. allowance for loan loss is based upon the risk associated with such designation. A loan does not have to be 90 days delinquent in order to be classified as nonperforming. Foreclosed real estate is considered to be a nonperforming asset. 36. Index. Analysis of Nonaccrual Loans and Nonperforming Assets. The table below details additional information related to nonaccrual loans for the three and six months ended December 31:. Nonperforming assets amounted to $3. 7 million at December 31, 2018 and June 30,. 2018. Nonaccrual loans consisted primarily of loans secured by real estate at December 31, 2018 and June 30, 2018. Loans on nonaccrual status totaled $3. 6 million at December 31, 2018 of which $2. 1 million were in the process of foreclosure. At December 31, 2018, there were 12 residential loans in the process of foreclosure totaling $1. 5 million. Included in nonaccrual loans were $1. 1 million of loans which were less than 90 days past due at December 31, 2018, but have a recent. history of delinquency greater than 90 days past due. These loans will be returned to accrual status once they have demonstrated a history of timely payments. Loans on nonaccrual status totaled $3. 5 million at June 30, 2018 of which $1. 9. million were in the process of foreclosure. At June 30, 2018, there were 11 residential loans in the process of foreclosure totaling $1. 2 million. Included in nonaccrual loans were $1. 3 million of loans which were less than 90 days past due. at June 30, 2018, but have a recent history of delinquency greater than 90 days past due. Impaired Loans. The Company identifies impaired loans and measures the impairment in accordance with FASB ASC subtopic “Receivables – Loan Impairment”. A loan is considered impaired when it is probable that the borrower will be unable to repay the loan according to the original contractual terms of the loan. agreement or the loan is restructured in a troubled debt restructuring. 37. Index. The table below details additional information on impaired loans at December 31, 2018 and June 30, 2018:. DEPOSITS. Deposits totaled $1. 0 billion at December 31, 2018 and at June 30, 2018, a decrease of $16. 0 million, or 1. 6%. Certificates of deposits increased. $6. 5 million, or 12. 7%, and NOW deposits increased $5. 7 million, or 1. 1%, when comparing December 31, 2018 and June 30, 2018. These increases were offset by a decrease in money market deposits of $25. 4 million, or 19. 0%, a decrease in. savings deposits of $1. 5 million, or 0. 7%, and a decrease in noninterest-bearing deposits of $1. 3 million, or 1. 3%, when comparing December 31, 2018 and June 30, 2018. These decreases are primarily the result of normal fluctuations in. municipal deposits which have been partially offset by an increase in retail and commercial deposits as the Company continues to expand into its newest markets. Included within certificates of deposits at December 31, 2018 and June 30, 2018. were $22. 0 million and $15. 0 million, respectively, in brokered certificates of deposit. BORROWINGS. At December 31, 2018, Bank of Greene County had pledged approximately $299. 4 million of its residential and commercial mortgage portfolio as. collateral for borrowing and irrevocable stand-by letters of credit at the Federal Home Loan Bank of New York (“FHLB”). The maximum amount of funding available from the FHLB was $238. 1 million at December 31, 2018, of which $69. 9 million in. borrowings and $55. 0 million in irrevocable stand-by letters of credit were outstanding at December 31, 2018. There were $54. 7 million of short-term or overnight borrowings outstanding at December 31, 2018, compared to no short-term or. overnight borrowings at June 30, 2018. The increase in short-term borrowings is the result of the continued growth in earning assets and the decrease in deposit, as discussed above. The $15. 2 million consisted of long-term fixed rate. advances with a weighted average rate of 1. 62% and a weighted average maturity of 20 months. The $55. 0 million of irrevocable stand-by letters of credit with the FHLB have been issued to secure municipal transactional deposit accounts, on. behalf of Greene County Commercial Bank. Bank of Greene County also pledges securities as collateral at the Federal Reserve Bank discount window for overnight borrowings. At December 31,. 2018, approximately $1. 7 million of collateral was available to be pledged against potential borrowings at the Federal Reserve Bank discount window. There were no balances outstanding with the Federal Reserve Bank at December 31, 2018 or June. 30, 2018. Bank of Greene County has established unsecured lines of credit with Atlantic Community Bankers Bank and another financial institution for $6. 0. million and $10. 0 million, respectively. At December 31, 2018 and June 30, 2018, there were no balances outstanding on either of these lines of credit. Greene County Bancorp, Inc. has also established an unsecured line of credit with Atlantic. Community Bankers Bank for $7. 5 million. At December 31, 2018 there was $200,000 outstanding, and at June 30, 2018, there were no balances outstanding on this line of credit. All of these lines of credit provide for overnight borrowing and. the interest rate is determined at the time of the borrowing. 38. Index. Scheduled maturities of long-term borrowings at December 31, 2018 were as follows:. EQUITY. Shareholders’ equity increased to $104. 1 million at December 31, 2018 from $96. 2 million at June 30, 2018, resulting primarily from net income of. $9. 0 million, partially offset by dividends declared and paid of $1. 3 million and a decrease in other accumulated comprehensive loss of $217,000. 1The dividend payout ratio has been calculated based on the. dividends declared per share divided by basic earnings per share. No adjustments have been made for dividends waived by Greene County Bancorp, MHC (“MHC”), the owner of 54. 0% of the Company’s shares outstanding. 2 Dividends declared divided by net income. The MHC waived its. right to receive dividends declared during the three months ended December 31, 2018 and the three and six months ended December 31, 2017. Dividends declared during the three months ended September 30, 2018 were paid to the MHC. The MHC’s. ability to waive the receipt of dividends is dependent upon annual approval of its members as well as receiving the non-objection of the Federal Reserve Board. 39. Index. Comparison of Operating Results for the Three and Six Months Ended December 31, 2018 and 2017. Average Balance Sheet. The following table sets forth certain information relating to Greene County Bancorp, Inc. for the three and six months ended December 31, 2018 and. 2017. For the periods indicated, the total dollar amount of interest income from average interest-earning assets and the resultant yields, as well as the interest expense on average interest-bearing liabilities, are expressed both in dollars. and rates. No tax equivalent adjustments were made. Average balances were based on daily averages. Average loan balances include nonperforming loans. The loan yields include net amortization of certain deferred fees and costs that are. considered adjustments to yields. 1Calculated. net of deferred loan fees and costs, loan discounts, and loans in process. 2Includes. tax-free securities, mortgage-backed securities, and asset-backed securities. 1Net. interest income on a taxable-equivalent basis includes the additional amount of interest income that would have been earned if the Company’s investment in tax-exempt securities and loans had been subject to federal and New York State income. taxes yielding the same after-tax income. The rate used for this adjustment was 21% and 28. 1% for federal income taxes and 3. 98% and 3. 62% for New York State income taxes for the period ended December 31, 2018 and 2017 respectively. 40. Index. 1Calculated. net of deferred loan fees and costs, loan discounts, and loans in process. 2Includes. tax-free securities, mortgage-backed securities, and asset-backed securities. 1Net. interest income on a taxable-equivalent basis includes the additional amount of interest income that would have been earned if the Company’s investment in tax-exempt securities and loans had been subject to federal and New York State income. taxes yielding the same after-tax income. The rate used for this adjustment was 21% and 28. 1% for federal income taxes and 3. 98% and 3. 62% for New York State income taxes for the period ended December 31, 2018 and 2017 respectively. 41. Index. Rate / Volume Analysis. The following table presents the extent to which changes in interest rates and changes in the volume of interest-earning assets and interest-bearing. liabilities have affected Greene County Bancorp, Inc. ’s interest income and interest expense during the periods indicated. Information is provided in each category with respect to:. The changes attributable to the combined impact of volume and rate have been allocated proportionately to the changes due to volume and the changes. due to rate. 1 Calculated net of deferred loan fees, loan discounts, and loans in. process. 2 Includes tax-free securities, mortgage-backed securities, and. asset-backed securities. GENERAL. Return on average assets and return on average equity are common methods of measuring operating results. Annualized return on average assets. increased to 1. 57% for the three months ended December 31, 2018 as compared to 1. 39% for the three months ended December 31, 2017, and was 1. 55% and 1. 40% for the six months ended December 31, 2018 and 2017, respectively. Annualized return. on average equity increased to 18. 03% for the three months and 17. 98% for the six months ended December 31, 2018, as compared to 16. 55% for the three months and 16. 45% for the six months ended December 31, 2017. The increase in return on. average assets and return on average equity was primarily the result of growth in net income resulting from growth in interest-earning assets with continued growth in loans and securities. Net income amounted to $4. 6 million and $3. 6 million. for the three months ended December 31, 2018 and 2017, respectively, an increase of $1. 0 million, or 27. 8%, and amounted to $9. 0 million and $7. 1 million for the six months ended December 31, 2018 and 2017, respectively, an increase of $1. 9. million, or 26. 8%. Average assets increased $123. 8 million, or 11. 9%, to $1. 2 billion for the three months ended December 31, 2018 as compared to $1. 0 billion for the three months ended December 31, 2017. Average equity increased $13. 7. million, or 15. 6%, to $101. 7 million for the three months ended December 31, 2018 as compared to $88. 0 million for the three months ended December 31, 2017. Average assets increased $141. 2 million, or 13. 9%, to $1. 2 billion for the six months. ended December 31, 2018 as compared to $1. 0 billion for the six months ended December 31, 2017. Average equity increased $13. 3 million, or 15. 4%, to $99. 7 million for the six months ended December 31, 2018 as compared to $86. 4 million for. the six months ended December 31, 2017. 42. Index. INTEREST INCOME. Interest income amounted to $11. 4 million for the three months ended December 31, 2018 as compared to $9. 4 million for the three months ended. December 31, 2017, an increase of $2. 0 million, or 21. 3%. Interest income amounted to $22. 4 million for the six months ended December 31, 2018 as compared to $18. 5 million for the six months ended December 31, 2017, an increase of $3. 9. million, or 21. 1%. The increase in average loan and securities balances had the greatest impact on interest income when comparing the three and six months ended December 31, 2018 and 2017, which were complemented by an increase in the yield. on interest-earning assets. Average loan balances increased $91. 2 million and $88. 5 million while the yield on loans increased 22 basis points and 19 basis points when comparing the three and six months ended December 31, 2018 and 2017,. respectively. Average securities increased $52. 9 million and $61. 6 million and the yield on such securities increased 30 basis points and 27 basis points when comparing the three and six months ended December 31, 2018 and 2017,. respectively. INTEREST EXPENSE. Interest expense amounted to $1. 4 million for the three months ended December 31, 2018 as compared to $960,000 for the three months ended December. 31, 2017, an increase of $451,000, or 47. 0%. Interest expense amounted to $2. 8 million for the six months ended December 31, 2018 as compared to $1. 9 million for the six months ended December 31, 2017, an increase of $872,000, or 46. 4%. Increases in average balances on interest-bearing liabilities as well as an increase in rates paid contributed to the increase in overall interest expense. As illustrated in the rate/volume table, interest expense increased $151,000 and. $408,000 when comparing the three and six months ended December 31, 2018 and 2017, respectively, due to a $102. 5 million and $119. 5 million increase in the average balances on interest-bearing liabilities when comparing these same periods. The average rate paid on interest-bearing liabilities increased 14 basis points to 0. 59% from 0. 45% when comparing the three months ended December 31, 2018 and 2017, respectively, and increased 13 basis points to 0. 58% from 0. 45% when. comparing the six months ended December 31, 2018 and 2017. Average deposits increased $98. 1 million and $102. 8 million for the three and six months ended December 31, 2018 and 2017, respectively, as a result. of continued growth across all three of our primary banking lines – retail, commercial and municipal. The average rate paid on NOW deposits increased 15 basis points when comparing the three months ended December 31, 2018 and 2017, and the. average balance of such accounts grew by $90. 1 million when comparing these same periods. The average rate paid on NOW deposits increased 11 basis points when comparing the six months ended December 31, 2018 and 2017, and the average balance. of such accounts increased $88. 5 million when comparing these same periods. The average balance of savings and money market deposits increased $1. 4 million and $13. 1 million when comparing the three and six months ended December 31, 2018 and. 2017, respectively. The rates paid on savings and money market deposits increased four basis points and three basis points when comparing the three and six months ended December 31, 2018 and 2017, respectively. The average balance of. certificates of deposit increased $6. 6 million and $1. 3 million when comparing the three and six months ended December 31, 2018 and 2017, respective</t>
  </si>
  <si>
    <t>GCBC</t>
  </si>
  <si>
    <t>GREENE COUNTY BANCORP INC</t>
  </si>
  <si>
    <t>1073349</t>
  </si>
  <si>
    <t>Management's Discussion and Analysis of Financial Condition and Results of Operations. This Quarterly Report on Form 10-Q contains forward-looking statements that. involve risks and uncertainties. The statements contained in this report that are not purely historical are forward-looking statements within the meaning of Section 27A of the Securities Act of 1933, as amended, and Section 21E of the. Securities Exchange Act of 1934, as amended (the Exchange Act). Without limiting the foregoing, the words may, will, should, could, expects, plans, intends, anticipates, believes, estimates, predicts, potential and similar expressions are intended. to identify forward-looking statements. All forward-looking statements included in this Quarterly Report on Form 10-Q are based on information available to us up to and including the date of this report, and. we assume no obligation to update any such forward-looking statements. Our actual results could differ materially from those anticipated in these forward-looking statements as a result of certain factors, including those set forth below under. Management’s Discussion and Analysis of Financial Condition and Results of Operations and Item 1A. Risk Factors and elsewhere in this Quarterly Report on Form 10-Q. You should carefully review those. factors and also carefully review the risks outlined in other documents that we file from time to time with the Securities and Exchange Commission (SEC), including Item 1A. Risk Factors in our Annual Report on Form. 10-K for the fiscal year ended June 30, 2018. In the management discussion that follows, we. have highlighted those changes and operating events that were the primary factors affecting period to period fluctuations. The remainder of the change in period to period fluctuations from that which is specifically discussed arises from various. individually insignificant items. Overview. We help make complex business payments simple, smart and secure. Corporations and banks rely on us for domestic and international payments,. efficient cash management, automated workflows for payment processing and bill review, and fraud detection, behavioral analytics and regulatory compliance solutions. We operate cloud-based settlement networks that facilitate electronic payments and transaction settlement between businesses, their vendors. and banks. We offer cloud and on-premise solutions that banks use to provide payment, cash management and treasury capabilities to their business customers, as well as solutions that. financial institutions use to facilitate customer acquisition. Our cloud-based legal spend management solutions help manage and determine the right amount to pay for legal services and claims vendor expenditures for insurance companies and other. large consumers of outside legal services. Corporate customers rely on our solutions to automate payment and accounts payable processes and to streamline and manage the production and retention of electronic documents. Our healthcare customers use. our solutions to streamline financial processes, particularly the patient enrollment process. We also offer cyber fraud and risk management solutions that are designed. to non-invasively monitor and analyze user behavior and payment transactions to flag behavioral and data anomalies and other suspicious activity. Our solutions are designed to complement, leverage and extend our customers’ existing information systems, accounting applications and. banking relationships so that they can be deployed quickly and efficiently. To help our customers realize the maximum value from our products and meet their specific business requirements, we also provide professional services for installation,. training, consulting and product enhancement. Financial Highlights. The discussion that follows compares our operating results for the three and six months ending December 31, 2018 to the three and six. month ending December 31, 2017. We adopted a new revenue recognition standard on July 1, 2018 and, in accordance with the method of adoption, did not recast prior period information. The new revenue standard has generally resulted in a. modest reduction of subscription and transaction and services and maintenance revenue, while increasing software license revenue, for the three and six month periods ending December 31, 2018 as compared to the respective prior periods. The new. revenue standard requires the capitalization of certain costs incurred to fulfill or obtain contracts, which prior to adoption were expensed as incurred. Accordingly, this has resulted in a modest reduction to cost of revenues and operating expenses. for the three and six month periods ending December 31, 2018 as compared to the respective prior periods. Please refer to Note 3 Revenue Recognition to our unaudited consolidated financial statements included in this Form 10-Q for a detailed reconciliation of the impact of the adoption of this standard on our operating results. For the six months ended December 31, 2018, our revenue increased to $207. 3 million from $186. 5 million in the same period of. the prior fiscal year. Our revenue for the six months ended December 31, 2018 was unfavorably impacted by $1. 3 million due to the impact of foreign currency exchange rates primarily related to the Swiss Franc and British. Pound Sterling, both of which depreciated against the U. S. Dollar as compared to the same period of the prior fiscal year. The revenue increase was attributable to revenue increases in our Cloud Solutions segment of $12. 9 million, our. Payments and Transactional Documents segment of $3. 8. 26. million and our Banking Solutions segment of $3. 1 million. Increased revenue from our legal spend management and our Paymode-X and financial messaging. settlement network solutions accounted for the revenue increase in our Cloud Solutions segment. The revenue increase in our Payments and Transactional Documents segment was related to higher European subscriptions and transactions revenue in our. payment products. The Banking Solutions segment’s revenue increase was primarily due to new customer engagements and platform go-lives, as customers continued to deploy our solutions. Net income was $5. 1 million in the six months ended December 31, 2018 compared to a net loss of $1. 2 million in the same period. of the prior fiscal year. Our net income for the six months ended December 31, 2018 was favorably impacted by gross profit expansion of $12. 4 million, a reduction in other expense, net of $6. 0 million, due to decreases in the. amortization of debt discount costs and an increase in income tax benefit of $0. 8 million. These improvements were partially offset by an increase in operating expenses of $13. 0 million as we continued to grow our business. The increase in. gross margins was driven by increases in revenue in our Cloud Solutions, Payments and Transactional Documents and Banking Solutions segments. The increase in operating expenses was primarily driven by increased product development and engineering. costs of $5. 6 million as we continued to invest in new product innovation, increased sales and marketing costs of $4. 8 million and increased general and administrative costs of $2. 9 million. In the six months ended December 31, 2018, we derived approximately 38% of our revenue from customers located outside of. North America, principally in the United Kingdom, continental Europe and the Asia-Pacific region. We expect future revenue growth to. be driven primarily by our banking and cloud solutions. Over the past several years we have made strategic investments in innovative new. technology offerings that we believe will enhance our competitive position, help us win new business, drive subscription revenue growth and expand our operating margins. We expect to continue to make investments in our suite of products so that we. can continue to offer innovative, feature-rich technology solutions to our customers. Critical Accounting Policies and Significant Judgments and. Estimates  We believe that several accounting policies are important to understanding our historical and future performance. We refer. to these policies as critical because they involve areas of financial reporting that require us to make judgments and estimates about matters that are uncertain at the time we make the estimate and different estimates - which also would have been. reasonable - could have been used. The critical accounting policies and estimates we identified in our most recent Annual Report on Form 10-K for the fiscal year ended June 30, 2018 related to revenue recognition, the valuation of goodwill and intangible assets, the valuation of acquired deferred revenue and income taxes. With the exception of. revenue recognition, which is discussed further below, there have been no material changes to the critical accounting policies from those we disclosed in our Annual Report on Form 10-K for the fiscal year. ended June 30, 2018. Effective July 1, 2018 we adopted a new accounting standard related to revenue recognition on a modified. retrospective basis. The cumulative effect of initially applying the new revenue recognition standard was recorded as an adjustment to our accumulated deficit balance as of July 1, 2018. Our consolidated balance sheet, consolidated statement of. comprehensive income (loss) and our consolidated statement of cash flows reflect the adoption of the new standard for all periods subsequent to the adoption date, however financial statements for periods prior to the adoption date have not been. revised. The notes to our financial statements include a reconciliation of the adjustments recorded to our current period financial statements to comply with the new standard and the amounts that would have been reflected in our financial statements. under the prior revenue recognition framework. Revenue Recognition Framework. The new revenue standard applies to all customer contracts and requires that revenue be recognized upon the transfer of control of the product. or service to the customer at an amount that reflects an appropriate allocation of the total transaction price. Broadly, revenues are recognized according to the following five step model:. 27. Our customer contracts can take a variety of forms but normally are in writing and include. all major commercial terms, promised goods and services and the selling price. Our contracts often include multiple promised goods or services that we evaluate to determine if they represent distinct performance obligations. Our performance. obligations vary based on the nature of the promised goods or services but commonly consist of:. The transaction price represents the amount of consideration that we expect to be entitled to receive. under the contract. It includes the impact of variable consideration such as refunds, penalties, usage-based fees or similar items. We estimate and include variable consideration in the transaction price if we conclude that a significant future. reversal of revenue under the contract will not occur. Estimating the amount of variable consideration to include in the transaction price involves significant estimation and is discussed further below. The transaction price is allocated to the individual performance obligations in a contract. If a contract only has one performance obligation. (for example, a professional services only engagement) the entire transaction price is allocated to that performance obligation. For contracts with multiple performance obligations, the transaction price is allocated to each performance obligation. based on the proportionate relationship of that performance obligation’s standalone selling price to the total transaction price. Determining standalone selling price involves significant judgment and estimation. In most cases we use an. adjusted market assessment approach to estimate standalone selling price and consider the following:. Revenue is recognized for each performance obligation as we satisfy the obligation. Performance obligations are satisfied either over time or. at a point in time. Our perpetual license and term license obligations that do not include significant customization are normally satisfied at a point in time. Our professional services, support and maintenance, stand-ready performance obligations. with respect to our hosted or SaaS solutions and software licenses dependent on significant customization by us are normally satisfied over time. Deferred Costs  Under the new revenue. standard, certain costs that we historically expensed as incurred are now required to be capitalized. Costs capitalized can relate to either costs to fulfill a contract or costs to obtain a contract. We capitalize costs incurred to fulfill a contract when the costs relate directly to a specifically identifiable customer contract, when the. costs generate or enhance the resources that we will use to satisfy performance obligations in the future and when we estimate that we will recover the costs through future revenues under the contract. Costs incurred to obtain a contract are those incremental costs that would not have been incurred if the contract had not been obtained, such. as sales commissions. We capitalize sales commissions when we estimate that the capitalized amounts will be recovered through future revenues under the contract and the period of benefit is longer than twelve months. Any costs that we capitalize are amortized to expense over the period during which we expect to transfer the specific goods or services to the. customer, including the impact of any estimated renewal periods. Significant Judgments. There are several aspects of the revenue recognition standard that require us to exercise significant judgment or estimation. Standalone selling price. The determination of standalone selling price considers several factors. In establishing standalone selling. price, we maximize the use of observable inputs such as the price actually charged when we sell the good or service separately, internal pricing policies or pricing goals, information specific to the customer or class of customer and overall market. conditions. Maximizing the use of observable inputs helps ensure that our estimation process considers all relevant data points necessary to obtain a reasonable outcome. Identifying performance obligations. Identifying the performance obligations in a contract may require significant judgment. An. individual good or service is accounted for as a separate performance obligation if it is distinct. A performance obligation is considered to be distinct if it is separately identifiable from other items in the contract and a customer can benefit. from the good or service on its own. In determining whether a customer can benefit from a good or service on its own, we consider the complexity of any required integration or customization, the interdependency and interrelationship of the. particular good or service to other items in the contract and the ability (or inability) of the customer’s personnel or other third party providers to successfully fulfill like goods or services. If we are unable to conclude that a promised. good or service meets the criteria for a separate performance obligation it is combined with other items in the contract and treated as a combined performance obligation. Revenue is then recognized in the amount of the transaction price allocated to. the combined performance obligation as the combined performance obligation is transferred to the customer. 28. Estimating variable consideration. As part of estimating the total transaction price,. we estimate the total consideration we expect to be entitled to under the contract. In circumstances where the transaction price is confined to a fixed overall contract price, the estimate of the total transaction price is normally straightforward. However, we have contracts where the estimate of total contract price can vary, particularly due to the impact of variable consideration such as usage based fees. Unless we meet certain exceptions, we are required to estimate the amount of variable. consideration we expect to receive under the contract. In formulating this estimate, we consider the specific customer’s operating history with us, current usage data and the length of time over which the variable fees are expected to be. incurred. We include an estimate of variable consideration in the transaction price if we conclude that a significant future reversal of revenue under the contract will not occur. Amortization of capitalized costs. Costs incurred to fulfill a contract and costs incurred to obtain a contract are capitalized. according to the framework discussed above. These costs are amortized on a straight-line basis over the estimated future period during which we expect to derive benefit from the contract. Estimating the future period of benefit involves judgment. We. estimate the future period of benefit after considering a number of factors including the current contract term, the impact of estimated customer renewal terms and the estimated life of the technology solution underlying the contract. We estimate. our future period of benefits for capitalized costs to be approximately five years. It is important that the discussion of our operating. results that follows be read in conjunction with the critical accounting policies disclosed in our Annual Report on Form 10-K, as filed with the SEC on August 29, 2018, as updated above. Recent Accounting Pronouncements  For. information with respect to recent accounting pronouncements and the impact of these pronouncements on our consolidated financial statements, please refer to Note 2 Recent Accounting Pronouncements to our. unaudited consolidated financial statements included in Item 1 of this Quarterly Report on Form 10-Q. Results. of Operations  Three and Six Months Ended December 31, 2018 Compared to the Three and Six Months Ended December 31, 2017. Segment Information  Operating. segments are components of an enterprise for which separate financial information is available that is evaluated regularly by the chief operating decision maker in deciding how to allocate resources and in assessing performance. Our chief operating. decision maker is our chief executive officer. Our operating segments are organized principally by the type of product or service offered. and by geography. Similar operating segments have been aggregated into four reportable segments: Cloud Solutions, Banking Solutions, Payments and Transactional Documents and Other. 29. The following tables represent our segment revenues and our segment measure of profit. (loss):. A reconciliation of the measure of total segment profit to GAAP income (loss) before income taxes is as. follows:. Cloud Solutions. Revenues from our Cloud Solutions segment increased $5. 8 million for the three months ended December 31, 2018 as compared to the same. period in the prior fiscal year, due to increased revenue of $2. 7 million from our settlement network solutions and $3. 1 million from our legal spend management solutions. Segment profit increased $1. 1 million for the three months. ended December 31, 2018 as compared to the same period in the prior fiscal year, due primarily to the revenue increase described above, partially offset by increased cost of revenues of $2. 1 million and increased operating expenses of. $2. 6 million related to increased sales and marketing and product development and engineering costs. Revenues from our Cloud. Solutions segment increased $12. 9 million for the six months ended December 31, 2018 as compared to the same period in the prior fiscal year, due to increased revenue of $6. 9 million from our settlement network solutions and. $6. 0 million from our legal spend management solutions. Segment profit increased $2. 0 million for the six months ended December 31, 2018 as compared to the same period in the prior fiscal year, due to the revenue increase described. above, partially offset by increased cost of revenues of $5. 2 million and increased operating expenses of $5. 8 million primarily related to increased sales and marketing and product development and engineering costs. We expect revenue and. profit for the Cloud Solutions segment to increase in fiscal year 2019 as compared to the prior fiscal year as a result of increased revenue from our legal spend management and our Paymode-X and financial. messaging settlement network solutions. 30. Banking Solutions. Revenues from our Banking Solutions segment increased $2. 2 million for the three months ended December 31, 2018 as compared to the. same period in the prior fiscal year, due to increased software license revenue of $2. 0 million and subscriptions and transactions revenue of $1. 0 million, partially offset by decreased service and maintenance revenue of $0. 8 million. The increase in software license revenue was related, in part, to the impact of the new revenue standard we adopted on July 1, 2018. Segment profit increased $0. 8 million for the three months ended December 31, 2018 as compared to the. same period in the prior fiscal year, due to the revenue increase described above, partially offset by increased operating expenses and cost of revenues of $0. 7 million and $0. 6 million, respectively. Revenues from our Banking Solutions segment increased $3. 1 million for the six months ended December 31, 2018 as compared to the. same period in the prior fiscal year, due to increased software license revenue of $3. 4 million and subscriptions and transactions revenue of $0. 9 million, partially offset by decreased service and maintenance revenue of $1. 2 million. The increase in software license revenue was related, in part, to the impact of the new revenue standard we adopted on July 1, 2018. Segment profit increased $0. 7 million for the six months ended December 31, 2018 as compared to the. same period in the prior fiscal year, due primarily to the increased revenue described above, partially offset by increased product development and engineering costs. We expect revenue and profit for the Banking Solutions segment to continue to. increase in fiscal year 2019 as compared to the prior fiscal year as new customers go live with our hosted platform. Payments and Transactional. Documents  Revenues from our Payments and Transactional Documents segment increased $0. 6 million for the three months ended. December 31, 2018 as compared to the same period in the prior fiscal year, due primarily to increased subscription and transactions revenue of $2. 6 million from our European payments and transactional documents solutions, due in part to. the impact of recent acquisitions, partially offset by decreased service and maintenance revenue of $1. 2 million and decreased software license revenue of $0. 6 million. Segment profit increased $0. 1 million for the three months ended. December 31, 2018, as compared to the same period in the prior fiscal year, due primarily to the revenue increase described above, partially offset by increased operating expenses of $0. 5 million, primarily related to product development. and engineering costs. Revenues from our Payments and Transactional Documents segment increased $3. 8 million for the six months. ended December 31, 2018 as compared to the same period in the prior fiscal year, due primarily to increased subscriptions and transactions revenue of $6. 2 million from our European payments and transactional documents solutions, due in. part to the impact of recent acquisitions, partially offset by decreased service and maintenance revenue of $2. 0 million and decreased software license revenue of $0. 1 million. Segment profit increased $1. 8 million for the six months. ended December 31, 2018 as compared to the same period in the prior fiscal year, due primarily to the revenue increase described above, partially offset by increased operating expenses of $1. 8 million primarily related to increased product. development and engineering costs. We expect revenue for the Payments and Transactional Documents segment to increase and profit to remain relatively consistent in fiscal year 2019 as compared to the prior fiscal year, as a result of increased sales. of our payment and document automation solutions. Other. Revenues from our Other segment increased $1. 1 million and $1. 0 million for the three and six months ended December 31, 2018,. respectively, as compared to the same periods in the prior fiscal year, due primarily to increased software license revenue. Segment profit increased $0. 4 million for the three months ended December 31, 2018 and remained relatively. consistent for the six months ended December 31, 2018, as compared to the same periods in the prior fiscal year. We expect Other segment revenue and profit to increase slightly in fiscal year 2019 as compared to the prior fiscal year,. principally as the result of increased sales of our cyber fraud and risk management products, offset in part by increased operating expenses. 31. Revenues by category. Subscriptions and Transactions. Revenues from subscriptions and transactions increased $8. 1 million for the three months ended December 31, 2018 as compared to the. same period in the prior fiscal year. The overall revenue increase was due principally to increases in revenue from our Cloud Solutions segment and Payments and Transactional Documents segment of $5. 2 million and $2. 6 million,. respectively, due in part to the impact of recent acquisitions. Revenues from subscriptions and transactions increased $17. 2 million. for the six months ended December 31, 2018 as compared to the same period in the prior fiscal year. The overall revenue increase was due principally to increases in revenue from our Cloud Solutions segment and Payments and Transactional. Documents segment of $10. 8 million and $6. 2 million, respectively, due in part to the impact of recent acquisitions. We expect subscriptions and transactions revenues to continue to increase in fiscal year 2019 as compared to the prior. fiscal year, primarily as a result of the revenue contribution from our legal spend management solutions, our Paymode-X and financial messaging settlement network solutions and continued revenue increases in. our Banking Solutions segment. Software Licenses. Revenues from software licenses increased $3. 0 million for the three months ended December 31, 2018 as compared to the same period in. the prior fiscal year, primarily as a result of increased revenue from our Banking Solutions segment and Other segment of $2. 0 million and $1. 4 million, respectively. The increase in revenue is due in part from our adoption of the new. revenue standard on July 1, 2018 which results in revenue recognition sooner for certain arrangements for which revenue recognition was delayed under legacy GAAP, such as when vendor specific evidence of fair value could not be established. In. addition, the change in methodology for allocation of the transaction price between performance obligations had the impact of increasing software revenue. Revenues from software licenses increased $5. 2 million for the six months ended December 31, 2018 as compared to the same period in. the prior fiscal year, primarily as a result of increased revenue from our Banking Solutions segment and Other segment of $3. 4 million and $1. 1 million, respectively. We expect software license revenues to increase in fiscal year 2019 as. compared to the prior fiscal year, primarily as a result of revenue contribution from our Banking Solutions segment and Payments and Transactional Documents segment. The increase in revenue is due in part from our adoption of the new revenue. standard on July 1, 2018 which results in revenue recognition sooner for certain arrangements for which revenue recognition was delayed under legacy GAAP, such as when vendor specific evidence of fair value could not be established. In. addition, the change in methodology for allocation of the transaction price between performance obligations had the impact of increasing software revenue. 32. Service and Maintenance. Revenues from service and maintenance decreased $1. 6 million for the three months ended December 31, 2018 as compared to the same. period in the prior fiscal year. The overall revenue decrease was due principally to decreases in revenue from our Payments and Transactional Documents segment of $1. 2 million and Banking Solutions segment of $0. 8 million, partially offset. by increased revenue from our Cloud Solutions segment of $0. 4 million. Revenues from service and maintenance decreased. $1. 6 million for the six months ended December 31, 2018 as compared to the same period in the prior fiscal year. The overall revenue decrease was due principally to decreases in revenue from our Payments and Transactional Documents segment. of $2. 0 million and Banking Solutions segment of $1. 2 million, partially offset by increased revenue from our Cloud Solutions segment and Other segment of $1. 3 million and $0. 4 million, respectively. We expect service and. maintenance revenues will decrease slightly in fiscal year 2019 as compared to the prior fiscal year, as a result of decreased services revenue from our Banking Solutions segment, primarily due to the continued impact of customers transitioning from. on-premise to SaaS-based solutions. Other. Our other revenues consist principally of equipment and supplies sales, which remained minor components of our overall revenue. We expect that. other revenues will decrease in fiscal year 2019 as compared to the prior fiscal year, due to the absence of a one-time revenue transaction recorded in the fourth quarter of fiscal year 2018. Cost of revenues by category. Subscriptions and Transactions. Subscriptions and transactions costs include salaries and other related costs for our professional services teams as well as costs related to. our hosting infrastructure such as depreciation and facilities related expenses. Subscriptions and transactions costs remained relatively consistent at 44% of subscriptions and transactions revenues in the three months ended December 31, 2018. as compared to 43% of subscriptions and transactions revenues in the three months ended December 31, 2017. Subscriptions and. transactions costs remained consistent at 45% of subscription and transactions revenues in each of the six months ended December 31, 2018 and 2017. We expect subscriptions and transactions costs as a percentage of subscriptions and transactions. revenues will decrease slightly in fiscal year 2019 as a result of increased revenue contribution from our cloud-based banking and legal spend management. Software Licenses  Software license costs. consist of expenses incurred by us to distribute our software products and related documentation and costs of licensing third party software that is incorporated into or sold with certain of our products. Software license costs decreased slightly to. 4% of software license revenues in the three months ended December 31, 2018 as compared to 9% of software license revenues in the three months ended December 31, 2017. Costs decreased as a percentage of revenue due to increased software. license sales which contained minimal third party costs. Software license costs decreased slightly to 4% of software license revenues in. the six months ended December 31, 2018 as compared to 8% of software license revenues in the six months ended December 31, 2017. Costs decreased as a percentage of revenue due to increased software license sales which contained minimal. third party costs. We expect that software license costs as a percentage of software license revenues will decrease in fiscal year 2019 as compared to the prior fiscal year primarily due to increased revenue in our Banking Solutions segment. 33. Service and Maintenance. Service and maintenance costs include salaries and other related costs for our customer service, maintenance and help desk support staffs, as. well as third party contractor expenses used to complement our professional services team. Service and maintenance costs remained consistent at 47% of service and maintenance revenues in the three months ended December 31, 2018 as compared to. 46% of service and maintenance revenues in the three months ended December 31, 2017. Service and maintenance costs remained. consistent at 47% of service and maintenance revenues in the six months ended December 31, 2018 as compared to 45% of service and maintenance revenues in the six months ended December 31, 2017. We expect that service and maintenance costs. as a percentage of ser</t>
  </si>
  <si>
    <t>108312</t>
  </si>
  <si>
    <t xml:space="preserve">Management's Discussion and Analysis of Financial Condition and Results of Operations  (Amounts in thousands, except per share amounts). ﻿. Forward Looking Statements. This Quarterly Report on Form 10-Q, including “Management’s Discussion and Analysis of Financial Condition and Results of Operations,” contains forward-looking statements regarding future events and our future results within the meaning of the Private Securities Litigation Reform Act of 1995. All statements other than statements of historical fact are statements that are deemed forward-looking statements. These statements are based on current expectations, estimates, forecasts, and projections about the industries in which we operate and the beliefs and assumptions of management. Words such as “anticipate,” “believe,” “estimate,” “seek,” “goal,” “expect,” “forecast,” “intend,” “continue,” “outlook,” “plan,” “project,” “target,” “strive,” “can,” “could,” “may,” “should,” “will,” “would,” variations of such words, and similar expressions are intended to identify such forward-looking statements. In addition, any statements that refer to projections of our future financial performance, our anticipated growth and trends in our businesses, and other characteristics of future events or circumstances are forward-looking statements. Forward-looking statements may include, among others, statements relating to:. plans and expectations related to our acquisition of L’Orange GmbH and its affiliate, Fluid Mechanics LLC, and their related operations in Germany, the United States and China. future sales, earnings, cash flow, uses of cash, and other measures of financial performance. trends in our business and the markets in which we operate, including expectations in those markets in future periods. our expected expenses in future periods and trends in such expenses over time. descriptions of our plans and expectations for future operations. plans and expectations relating to the performance of our joint venture with General Electric Company. investments in new campuses, business sites and related business developments. the effect of economic trends or growth. the expected levels of activity in particular industries or markets and the effects of changes in those levels. the scope, nature, or impact of acquisition activity and integration of such acquisition into our business. the research, development, production, and support of new products and services. new business opportunities. restructuring and alignment costs and savings. our plans, objectives, expectations and intentions with respect to business opportunities that may be available to us. our liquidity, including our ability to meet capital spending requirements and operations. future repurchases of common stock. future levels of indebtedness and capital spending. the stability of financial institutions, including those lending to us. pension and other postretirement plan assumptions and future contributions. and. our tax rate and other effects of the changes in U. S. federal tax law. Readers are cautioned that these forward-looking statements are only predictions and are subject to risks, uncertainties, and assumptions that are difficult to predict, including:. a decline in our customers’ business, or our business with, or financial distress of, our significant customers. global economic uncertainty and instability in the financial markets, including as a result of any government shutdown and/or political instability. our ability to manage product liability claims, product recalls or other liabilities associated with the products and services that we provide. our ability to obtain financing, on acceptable terms or at all, to implement our business plans, complete acquisitions, or otherwise take advantage of business opportunities or respond to business pressures. the long sales cycle, customer evaluation process, and implementation period of some of our products and services. 43. our ability to implement and realize the intended effects of any restructuring and alignment efforts. our ability to successfully manage competitive factors, including prices, promotional incentives, competitor product development, industry consolidation, and commodity and other input cost increases. our ability to manage our expenses and product mix while responding to sales increases or decreases. the ability of our subcontractors to perform contractual obligations and our suppliers to provide us with materials of sufficient quality or quantity required to meet our production needs at favorable prices or at all. our ability to monitor our technological expertise and the success of, and/or costs associated with, our product development activities. consolidation in the aerospace market and our participation in a strategic joint venture with General Electric Company may make it more difficult to secure long-term sales in certain aerospace markets. our debt obligations, our debt service requirements, and our ability to operate our business, pursue business strategies and incur additional debt in light of covenants contained in our outstanding debt agreements. our ability to manage additional tax expense and exposures. risks related to our U. S. Government contracting activities, including liabilities resulting from legal and regulatory proceedings, inquiries, or investigations related to such activities. the potential of a significant reduction in defense sales due to decreases in the amount of U. S. federal defense spending or other specific budget cuts impacting defense programs in which we participate. changes in government spending patterns, priorities, subsidy programs and/or regulatory requirements. future impairment charges resulting from changes in the estimates of fair value of reporting units or of long-lived assets. future results of our subsidiaries. environmental liabilities related to manufacturing activities and/or real estate acquisitions. our continued access to a stable workforce and favorable labor relations with our employees. physical and other risks related to our operations and suppliers, including natural disasters, which could disrupt production. our ability to successfully manage regulatory, tax, and legal matters (including the adequacy of amounts accrued for contingencies, the U. S. Foreign Corrupt Practices Act, international trade regulations, and product liability, patent, and intellectual property matters). changes in accounting standards that could adversely impact our profitability or financial position. impacts of tariff regulations. risks related to our common stock, including changes in prices and trading volumes. risks from operating internationally, including the impact on reported earnings from fluctuations in foreign currency exchange rates, tariffs, and compliance with and changes in the legal and regulatory environments of the United States and the countries in which we operate. risks associated with global political and economic uncertainty in the European Union and elsewhere. fair value of defined benefit plan assets and assumptions used in determining our retirement pension and other postretirement benefit obligations and related expenses including, among others, discount rates and investment return on pension assets. industry risks, including changes in commodity prices for oil, natural gas, and other minerals, unforeseen events that may reduce commercial aviation, and changing emissions standards. possible information systems interruptions or intrusions, which may adversely affect our operations. certain provisions of our charter documents and Delaware law that could discourage or prevent others from acquiring our company. and. risks associated with integration of our acquisitions and successful completion of divestitures. These factors are representative of the risks, uncertainties, and assumptions that could cause actual outcomes and results to differ materially from what is expressed or forecast in our forward-looking statements. Other factors are discussed elsewhere in this Quarterly Report on Form 10-Q (this “Form 10-Q”), under the caption “Risk Factors” in Part I, Item 1A. 44. in our most recent Annual Report on Form 10-K filed with the Securities and Exchange Commission (“SEC”) (our “Form 10-K”), as updated from time to time in our subsequent SEC filings, and other documents we have filed or will file with the SEC. We undertake no obligation to revise or update any forward-looking statements for any reason, except as required by applicable law. Unless we have indicated otherwise or the context otherwise requires, references in this Form 10-Q to “Woodward,” “the Company,” “we,” “us,” and “our” refer to Woodward, Inc. and its consolidated subsidiaries. Except where we have otherwise indicated or the context otherwise requires, amounts presented in this Form 10-Q are in thousands, except per share amounts. 45. OVERVIEW. New Accounting Policy. We adopted Accounting Standards Update (“ASU”) 2014-09, Revenue from Contracts with Customers, and all subsequently issued supplemental and/or clarifying ASUs related to ASU 2014-09 (collectively “ASC 606”) on October 1, 2018 and elected the modified retrospective transition method. The results for periods prior to fiscal year 2019 were not adjusted for the new standard and the cumulative effect of the change in accounting of $28,927 was recognized as a net increase to retained earnings at the date of adoption. Overall, we do not believe the impact of adoption of ASC 606 will be significant for the full fiscal year 2019. However, we do believe that there will be quarterly variability in both sales and net earnings resulting from the adoption of ASC 606 as compared to the prior year amounts presented under the previous guidance. The adoption of ASC 606 had no impact on our cash flows. In the following discussion and analysis of the results of operations and liquidity, we compare the results for the three-months ended December 31, 2018, which were prepared under ASC 606, to the results for the three-months ended December 31, 2017, which were prepared under the previous guidance, ASC 605. In instances where the change in accounting resulting from the adoption of ASC 606 is considered to be significant, we have identified the impact of ASC 606 on the current period results, which management believes improves comparability to the prior period results prepared under ASC 605. The following table sets forth a comparison of select financial results as accounted for under both ASC 606 and ASC 605. The financial results for the three-months ended December 31, 2018 are presented under the current guidance of ASC 606 and as if prepared under the previous guidance of ASC 605. We believe this improves the comparability of the financial results between the periods presented. The select financial results are presented on both an as reported basis in accordance with accounting principles generally accepted in the United States of America (“U. S. GAAP”) and an as adjusted basis, which represent non-U. S. GAAP financial measures. The as adjusted non-U. S. GAAP financial measures, which differ from the same financial measure under U. S. GAAP under ASC 606 and ASC 605, include adjusted net earnings, adjusted earnings per share, and adjusted industrial segment earnings. A description of these measures as well as a reconciliation of these non-U. S. GAAP financial measures to the closest U. S. GAAP financial measures can be found under the caption “Non-U. S. GAAP Measures” in this Item 2 – Management’s Discussion and Analysis of Financial Conditions and Results of Operations. ﻿. ﻿. L’Orange Acquisition. On April 8, 2018, we entered into a Share Purchase Agreement (the “L’Orange Agreement”) with MTU Friedrichshafen GmbH (“MTU”) and MTU America Inc. (together with MTU, the “Sellers”), both of which were subsidiaries of Rolls-Royce PLC (“Rolls-Royce”). Pursuant to the L’Orange Agreement, we agreed to acquire all of the outstanding shares of stock of L’Orange GmbH, together with its wholly-owned subsidiaries in China and Germany, as well as all of the outstanding equity interests of its affiliate, Fluid Mechanics LLC, and their related operations (collectively, “L’Orange”), for total consideration (including cash consideration and the assumption of certain liabilities) of €700,000, or approximately $811,000 (the “L’Orange Acquisition”). The L’Orange Acquisition closed on June 1, 2018 (the “Closing”) and L’Orange became a wholly-owned subsidiary of the Company. L’Orange has been renamed Woodward L’Orange. 46. Woodward L’Orange is a supplier of fuel injection systems for industrial diesel, heavy fuel oil and dual-fuel engines. Woodward L’Orange supplies fuel injection technology for engines that power a wide range of industrial applications including marine power and propulsion systems, special-application off road vehicles, locomotives, oil and gas processing, and power generation. Woodward L’Orange serves many large specialist diesel engine manufacturers, including Rolls-Royce Power Systems’ subsidiaries, MTU and Bergen Engines, and other low to high speed engine builders. Woodward L’Orange has been integrated into the Company’s Industrial segment. Financial information for Woodward L’Orange is reflected in our financial statements from the date of the Closing. As a result of this acquisition, a comparison of results for the three-months ended December 31, 2018 to the three-months ended December 31, 2017 may not be particularly meaningful with regard to the performance of Woodward’s organic business. References to “organic” sales relate to net sales of Woodward businesses excluding those attributable to Woodward L’Orange. Operational Highlights. Net sales for the first quarter of fiscal year 2019 were $652,811, an increase of 38. 9% from $470,148 for the prior year’s first quarter. Net sales for the first quarter of fiscal year 2019 include additional net sales of $20,170 recognized under ASC 606 that would not have been recognized under the previous guidance. Organic net sales for the first quarter of fiscal year 2019, which excludes $87,680 of net sales attributable to Woodward L’Orange, were $565,131, an increase of 20. 2% compared to reported net sales for the first quarter of fiscal year 2018. Organic net sales for the first quarter of fiscal year 2019 include additional net sales of $23,709 recognized under ASC 606 that would not have been recognized under the previous guidance. Aerospace segment sales for the first quarter of fiscal year 2019 were up 28. 4% to $392,887, compared to $305,905 for the first quarter of the prior fiscal year. Aerospace segment sales for the first quarter of fiscal year 2019 include additional sales of $20,222 recognized under ASC 606 that would not have been recognized under the previous guidance. Industrial segment sales for the first quarter of fiscal year 2019 were up 58. 3% to $259,924, compared to $164,243 for the first quarter of the prior fiscal year. Industrial segment sales for the first quarter of fiscal year 2019 were not significantly impacted by the adoption of ASC 606. Organic Industrial segment sales, which excludes $87,680 of net sales attributable to Woodward L’Orange, were $172,244, up 4. 9% compared to the first quarter of the prior year. Organic Industrial segment sales for the first quarter of fiscal year 2019 include additional sales of $3,487 recognized under ASC 606 that would not have been recognized under the previous guidance. Net earnings for the first quarter of fiscal year 2019 were $49,120, or $0. 77 per diluted share, compared to $18,260, or $0. 29 per diluted share, for the first quarter of fiscal year 2018. Net earnings for the first quarter of fiscal year 2019 include a reduction in net earnings of $2,680, or $0. 04 per diluted share, as a result of revenue recognized under ASC 606 that would not have been recognized under the previous guidance. Adjusted net earnings for the first quarter of fiscal year 2019 were $61,646, or adjusted earnings per share of $0. 96 per diluted share, compared to $33,038, or $0. 52 per diluted share, as adjusted, for the first quarter of fiscal year 2018. Adjusted net earnings for the first quarter of fiscal year 2019 include a reduction in net earnings of $2,680, or $0. 04 per diluted share, as a result of revenue recognized under ASC 606 that would not have been recognized under the previous guidance. The reduction in net earnings from additional revenue recognized under ASC 606 is a result of gross margin differences, net of tax, associated with the timing of sales under ASC 606 compared to those under the previous guidance. The effective tax rate in the first quarter of fiscal year 2019 was 20. 1%, compared to 51. 3% for the first quarter of the prior fiscal year. The prior fiscal year effective tax rate includes the impact of the changes in the U. S. federal tax law enacted in December 2017. Earnings before interest and taxes (“EBIT”) for the first quarter of fiscal year 2019 were $73,022, an increase of 58. 8% from $45,996 in the first quarter of fiscal year 2018. EBIT for the first quarter of fiscal year 2019 includes a reduction in EBIT of $3,368 as a result of revenue recognized under ASC 606 that would not have been recognized under the previous guidance. Earnings before interest, taxes, depreciation and amortization (“EBITDA”) for the first quarter of fiscal year 2019 were $111,663, up 66. 5% from $67,066 for the first quarter of fiscal year 2018. EBITDA for the first quarter of fiscal year 2019 includes a reduction in EBITDA of $3,368 as a result of revenue recognized under ASC 606 that would not have been recognized under the previous guidance. Adjusted EBIT and adjusted EBITDA for the first quarter of fiscal year 2019 were $89,496 and $118,626, respectively. Adjusted EBIT and adjusted EBITDA for the first quarter of fiscal year 2019 each include a reduction of $3,368 as a result of revenue recognized under ASC 606 that would not have been recognized under the previous guidance. Aerospace segment earnings as a percent of segment net sales were 18. 5% in the first quarter of fiscal year 2019, compared to 14. 8% in the first quarter of the prior fiscal year. Excluding the impact of the change in accounting following the adoption of ASC 606, Aerospace segment earnings as a percent of net sales were 20. 1% in the first quarter of fiscal year 2019. Industrial segment earnings as a percent of segment net sales were 11. 2% in the first quarter of fiscal year 2019,. 47. compared to 12. 0% in the first quarter of the prior fiscal year. Excluding the impact of the change in accounting following the adoption of ASC 606, Industrial segment earnings as a percent of net sales were 11. 7% in the first quarter of fiscal year 2019. Adjusted Industrial segment earnings as a percentage of segment net sales were 14. 9% for the first quarter of fiscal year 2019. Excluding the impact of the change in accounting following the adoption of ASC 606, adjusted Industrial segment earnings as a percent of net sales were 15. 4% for the same period. Adjusted net earnings, adjusted earnings per share, EBIT, adjusted EBIT, EBITDA, adjusted EBITDA, and adjusted Industrial segment earnings are non-U. S. GAAP financial measures. A description of these measures as well as a reconciliation of these non-U. S. GAAP financial measures to the closest U. S. GAAP financial measures can be found under the caption “Non-U. S. GAAP Measures” in this Item 2 – Management’s Discussion and Analysis of Financial Conditions and Results of Operations. Liquidity Highlights. Net cash provided by operating activities for the first quarter of fiscal year 2019 was $84,712, compared to cash used in operating activities of $2,533 for the first quarter of fiscal year 2018. The increase in net cash provided by operating activities in the first quarter of fiscal year 2019 compared to the prior year first quarter is primarily attributable to the timing of payments, which resulted in lower cash payments for accounts payable in the first quarter of fiscal year 2019 compared to the same quarter last year. For the first quarter of fiscal year 2019, free cash flow, which we define as net cash flows from operating activities less payments for property, plant and equipment, was $53,366, compared to an outflow of $30,983 for the first quarter of fiscal year 2018. (A reconciliation of free cash flow, a non-U. S. GAAP financial measure, to the closest U. S. GAAP financial measure can be found under the caption “Non-U. S. GAAP Measures” in this Item 2 – Management’s Discussion and Analysis of Financial Conditions and Results of Operations. ). At December 31, 2018, we held $71,634 in cash and cash equivalents, and had total outstanding debt of $1,184,872 with additional borrowing availability of $677,241, net of outstanding letters of credit, under our revolving credit agreement. At December 31, 2018, we had additional borrowing capacity of $7,531 under various foreign lines of credit and foreign overdraft facilities. RESULTS OF OPERATIONS. The following table sets forth consolidated statements of earnings data as a percentage of net sales for each period indicated:. ﻿. ﻿. Other select financial data:. ﻿. 48. ﻿. ﻿. ﻿. ﻿. ﻿. ﻿. ﻿. ﻿. Net Sales. Consolidated net sales for the first quarter of fiscal year 2019 increased by $182,663, or 38. 9%, compared to the same period of fiscal year 2018. Net sales for the first quarter of fiscal year 2019 include additional net sales of $20,170 recognized under ASC 606 that would not have been recognized under the previous guidance. Net sales for the first quarter of fiscal year 2019 under ASC 606 were increased primarily as a result of customer provided inventory required to be included in net sales (“noncash consideration”). Organic consolidated net sales for the first quarter of fiscal year 2019, which excludes $87,680 of net sales attributable to Woodward L’Orange, increased by 20. 2%, compared to the same period of fiscal year 2018. Organic net sales for the first quarter of fiscal year 2019 include additional net sales of $23,709 recognized under ASC 606 that would not have been recognized under the previous guidance. Details of the changes in consolidated net sales are as follows:. ﻿. The increase in net sales for the first quarter of fiscal year 2019 is primarily attributable to increased commercial and defense original equipment manufacturer (“OEM”) and commercial and defense aftermarket sales in the Aerospace segment. In the Industrial segment, the increase in organic net sales volumes is primarily attributable to increased sales in our engine business and stabilization in the industrial gas turbine business. Costs and Expenses. Cost of goods sold increased by $144,547 to $492,174, or 75. 4% of net sales, for the first quarter fiscal year 2019, from $347,627, or 73. 9% of net sales, for the first quarter of fiscal year 2018. The increase in cost of goods sold in the first quarter of fiscal year 2019 as compared to fiscal year 2018 is primarily attributable to higher sales volume, additional costs of goods sold attributable to Woodward L’Orange sales, additional costs of goods sold attributable to noncash consideration from customer supplied inventory recognized under ASC 606, and higher manufacturing costs related to increased capacity expansion costs to support increased production levels. The increase was partially offset by savings from cost reduction initiatives in our Industrial segment. Gross margin (as measured by net sales less cost of goods sold, divided by net sales) was 24. 6% for the first quarter of fiscal year 2019, compared to 26. 1% for the first quarter of fiscal year 2018. The decrease in gross margin is primarily attributable to the amortization of the acquired Woodward L’Orange backlog intangible asset, which is recognized as a noncash increase to cost of goods sold, higher manufacturing costs related to increased capacity expansion costs to support increased production levels, and the impact of noncash consideration recognized under ASC 606. As the inventory recognized as net sales under a noncash consideration transaction is reflected in cost of goods sold at an amount equal to the sales value, there is no corresponding gross margin realized on the sale. These negative impacts to gross margin more than offset the favorable impact of increased sales volume in both our Aerospace and Industrial segments. Selling, general and administrative expenses increased by $5,468, or 11. 8%, to $51,927 for the first quarter of fiscal year 2019, as compared to $46,459 for the first quarter of fiscal year 2018. The increase in selling, general, and administrative expenses for the first quarter of fiscal year 2019 is primarily attributable to Woodward L’Orange selling, general and administrative expenses. Selling, general, and administrative expenses as a percentage of net sales decreased to 8. 0% for the first quarter of fiscal year 2019 as compared to 9. 9% for the first quarter of fiscal year 2018. Research and development costs increased by $4,081, or 11. 7%, to $38,867 for the first quarter of fiscal year 2019, as compared to $34,786 for the first quarter of fiscal year 2018. Research and development costs as a percentage of net sales decreased to 6. 0% for the first quarter of fiscal year 2019, as compared to 7. 4% for the first quarter of fiscal year 2018. Research and development costs in the first quarter of fiscal year 2019 were higher primarily due to research and development costs attributable to Woodward L’Orange. Our research and development activities extend across almost all of. 49. our customer base, and we anticipate ongoing variability in research and development due to the timing of customer business needs on current and future programs. Interest expense increased to $11,878, or 1. 8% of net sales, for the first quarter of fiscal year 2019, compared to $8,872, or 1. 9% of net sales, for the first quarter of fiscal year 2018. The increase in interest expense in the first quarter of fiscal year 2019 compared to the first quarter of fiscal year 2018 is due to the additional interest expense associated with the financing of the L’Orange Acquisition. Related to the acquisition, in the third quarter of fiscal year 2018 we issued an aggregate principal amount of $400,000 of senior unsecured notes in a series of private placement transactions and borrowed $167,420 under our revolving credit agreement to fund the acquisition. Income taxes were provided at an effective rate on earnings before income taxes of 20. 1% for the first quarter of fiscal year 2019, compared to 51. 3% for the first quarter of fiscal year 2018. The changes in components of our effective tax rate (as a percentage of earnings before income taxes) were attributable to the following:. ﻿. The decrease in the year-over-year effective tax rate for the three-months ended December 31, 2018 is primarily attributable to the one-time income tax expense resulting from the enactment of “An Act to Provide for Reconciliation Pursuant to Titles II and V of the Concurrent Resolution on the Budget for Fiscal year 2018” (the “Tax Act”) (also known as “The Tax Cuts and Jobs Act”) recognized in the prior fiscal year quarter, and the reduction in the U. S. Federal income tax rate provided by the Tax Act. Partially offsetting this decrease are U. S. foreign tax credits from the repatriation of foreign earnings and the resolution of tax matters, both of which favorably impacted the first quarter of fiscal year 2018 but did not repeat in the current quarter. The decrease is further offset by an increase in the U. S. tax on estimated current year foreign earnings in the current quarter compared to the same quarter last year. Finally, the increase in income tax expense attributable to the loss of the domestic production activities deduction in the current quarter was largely offset by a higher favorable adjustment for the net excess income tax benefits from stock-based compensation compared to the prior fiscal year quarter. Within the calculation of our annual effective tax rate we have used assumptions and estimates that may change as a result of future guidance, interpretation, and rule-making from the Internal Revenue Service, the Securities and Exchange Commission, the Financial Accounting Standards Board (“FASB”) and/or various other taxing jurisdictions. Changes in corporate tax rates, the net deferred tax assets and/or liabilities relating to our U. S. operations, the taxation of foreign earnings, and the deductibility of expenses contained in the Tax Act or other future tax reform legislation could have a material impact on our future U. S. tax expense. Additionally, Woodward expects the IRS will issue additional regulations related to the Tax Act which may have an impact on Woodward’s future income tax expense. Woodward’s tax returns are subject to audits by U. S. federal, state, and foreign tax authorities, and these audits are at various stages of completion at any given time. Reviews of tax matters by authorities and lapses of the applicable statutes of limitation may result in changes to tax expense. Woodward’s fiscal years remaining open to examination for U. S. Federal income taxes include fiscal years 2017 and thereafter. In fiscal year 2018, Woodward concluded its U. S. federal income tax examinations through fiscal year 2016. Woodward’s fiscal years remaining open to examination for significant U. S. state income tax jurisdictions include fiscal years 2014 and thereafter. Fiscal years remaining open to examination in significant foreign jurisdictions include 2008 and thereafter. 50. Segment Results. The following table presents sales by segment:. ﻿. The following table presents earnings by segment and reconciles segment earnings to consolidated net earnings:. ﻿. The following table presents segment earnings as a percent of segment net sales:. ﻿. ﻿. ﻿. ﻿. Aerospace. Aerospace segment net sales were $392,887 for the first quarter of fiscal year 2019, up 28. 4% compared to $305,905 for the first quarter of fiscal year 2018. Aerospace segment sales for the first quarter of fiscal year 2019 include additional net sales of $20,222 recognized under ASC 606 that would not have been recognized under the previous guidance. The remaining increase in segment net sales for the first quarter of fiscal year 2019, as compared to the first quarter of fiscal year 2018, was driven by increased sales volume across commercial and military OEM and aftermarket programs as a result of continued momentum in next generation aircraft production, higher defense spending, and increased aircraft utilization. Commercial OEM sales were up in the first quarter of fiscal year 2019 as compared to the first quarter of fiscal year 2018, driven by production of next generation commercial aircraft on which we have increased content. Commercial aftermarket sales increased significantly in the first quarter of fiscal year 2019 as compared to the first quarter of fiscal year 2018, benefitting from both the increased utilization of existing fleets and the initial provisioning for new platforms. U. S. government funds continue to be prioritized for defense platforms on which we have content. Defense OEM sales increased in the first quarter of fiscal year 2019 compared to the same quarter of fiscal year 2018, driven primarily by continued strong demand for smart weapons, as well as growing international demand for various other military programs. Sales of fixed wing platforms continued to improve compared to the first quarter of the prior year. Defense aftermarket sales increased in the first quarter of fiscal year 2019 as compared to the first quarter of fiscal year 2018, reflecting variability in the timing of continued maintenance needs and upgrade programs. 51. Aerospace segment earnings increased by $27,613, or 61. 0%, to $72,854 for the first quarter of fiscal year 2019, compared to $45,241 for the first quarter of fiscal year 2018. Aerospace segment earnings for the first quarter of fiscal year 2019 include a reduction in segment earnings of $2,028 as a result of revenue recognized under ASC 606 that would not have been recognized under the previous guidance. The reduction in Aerospace segment earnings from additional revenue recognized under ASC 606 is a result of gross margin differences associated with the timing of sales under ASC 606 compared to those under the previous guidance. The net increase in Aerospace segment earnings for the first quarter of fiscal year 2019 was due to the following:. ﻿. Aerospace segment earnings as a percentage of segment net sales were </t>
  </si>
  <si>
    <t>WWD</t>
  </si>
  <si>
    <t>Woodward, Inc.</t>
  </si>
  <si>
    <t>1084869</t>
  </si>
  <si>
    <t>Management's DISCUSSION AND ANALYSIS OF FINANCIAL CONDITION AND RESULTS OF OPERATIONS. Forward Looking Statements. This “Management’s Discussion and Analysis of Financial Condition and Results of Operations” (MD&amp;A) is intended to provide an understanding of our financial condition, change in financial condition, cash flow, liquidity and results of operations. The following MD&amp;A discussion should be read in conjunction with the consolidated financial statements and notes to those statements that appear elsewhere in this Form 10-Q and in the Company’s Annual Report on Form 10-K. The following discussion contains forward-looking statements that reflect the Company’s plans, estimates and beliefs. The Company’s actual results could differ materially from those discussed or referred to in the forward-looking statements. Factors that could cause or contribute to any differences include, but are not limited to, those discussed under the caption “Forward-Looking Information and Factors That May Affect Future Results” and under Part I, Item 1A, of the Company’s Annual Report on Form 10-K under the heading “Risk Factors. ”. Overview. 1-800-FLOWERS. COM, Inc. and its subsidiaries (collectively, the “Company”) is a leading provider of gifts designed to help customers express, connect and celebrate. For more than 40 years, 1-800-Flowers. com® has been delivering smiles to customers with gifts for every occasion, including fresh flowers and the best selection of plants, gift baskets, gourmet foods, confections, jewelry, candles, balloons and plush stuffed animals. As always, our 100% Smile Guarantee® backs every gift. The Company’s family of brands includes 1-800-Flowers. com®, 1-800-Baskets. com®, Cheryl’s Cookies®, FruitBouquets. com®, Harry &amp; David®, Moose Munch®, The Popcorn Factory®, Wolferman’s®, Personalization Universe®, Simply Chocolate®, GoodseySM, DesignPac Gifts LLC, and Stock Yards®. Through the Celebrations Passport® loyalty program, which provides members with free standard shipping and no service charge across our portfolio of brands, 1-800-FLOWERS. COM, Inc. strives to deepen its relationships with its customers. The Company also operates BloomNet®, an international floral wire service providing a broad-range of products and services designed to help professional florists grow their businesses profitably, as well as NapcoSM, a resource for floral gifts and seasonal décor. 1-800-FLOWERS. COM, Inc. received the Gold award in the “Mobile Payments and Commerce” category at the Mobile Marketing Association 2018 Global Smarties Awards. In addition, Harry &amp; David was named to the Internet Retailer 2019 “The Hot 100” list. Shares in 1-800-FLOWERS. COM, Inc. are traded on the NASDAQ Global Select Market, ticker symbol: FLWS. For additional information, see Item 7 of Part II, “Management’s Discussion and Analysis of Financial Condition and Results of Operations — Overview” of our Annual Report on Form 10-K for the year ended July 1, 2018. Definitions of non-GAAP Financial Measures:. We sometimes use financial measures derived from consolidated financial information, but not presented in our financial statements prepared in accordance with U. S. generally accepted accounting principles (“GAAP”). Certain of these are considered "non-GAAP financial measures" under the U. S. Securities and Exchange Commission rules. See below for definitions and the reasons why we use these non-GAAP financial measures. Where applicable, see the Segment Information and Results of Operations sections below for reconciliations of these non-GAAP measures to their most directly comparable GAAP financial measures. These non-GAAP financial measures are referred to as “adjusted" or “on a comparable basis” below. EBITDA and adjusted (comparable) EBITDA. We define EBITDA as net income (loss) before interest, taxes, depreciation and amortization. Adjusted (comparable) EBITDA is defined as EBITDA adjusted for the impact of stock-based compensation, Non-Qualified Plan Investment appreciation/depreciation, and for certain items affecting period to period comparability. See Segment Information for details on how EBITDA and adjusted (comparable) EBITDA were calculated for each period presented. The Company presents EBITDA and adjusted (comparable) EBITDA because it considers such information meaningful supplemental measures of its performance and believes such information is frequently used by the investment community in the evaluation of similarly situated companies. The Company uses EBITDA and adjusted (comparable) EBITDA as factors used to determine the total amount of incentive compensation available to be awarded to executive officers and other employees. The Company's credit agreement uses EBITDA and adjusted (comparable) EBITDA to measure compliance with covenants such as interest coverage and debt incurrence. EBITDA and adjusted (comparable) EBITDA are also used by the Company to evaluate and price potential acquisition candidates. EBITDA and adjusted (comparable) EBITDA have limitations as analytical tools and should not be considered in isolation or as a substitute for analysis of the Company's results as reported under GAAP. Some of the limitations are: (a) EBITDA and adjusted (comparable) EBITDA do not reflect changes in, or cash requirements for, the Company's working capital needs. (b) EBITDA and adjusted (comparable) EBITDA do not reflect the significant interest expense, or the cash requirements necessary to service interest or principal payments, on the Company's debts. and (c) although depreciation and amortization are non-cash charges, the assets being depreciated and amortized may have to be replaced in the future and EBITDA does not reflect any cash requirements for such capital expenditures. EBITDA should only be used on a supplemental basis combined with GAAP results when evaluating the Company's performance. Segment contribution margin and adjusted (comparable) segment contribution margin. We define segment contribution margin as earnings before interest, taxes, depreciation and amortization, before the allocation of corporate overhead expenses. Adjusted (comparable) segment contribution margin is defined as segment contribution margin adjusted for certain items affecting period to period comparability. See Segment Information for details on how segment contribution margin and comparable segment contribution margin were calculated for each period presented. When viewed together with our GAAP results, we believe segment contribution margin and adjusted (comparable) segment contribution margin provide management and users of the financial statements meaningful information about the performance of our business segments. Segment contribution margin and adjusted (comparable) segment contribution margin are used in addition to and in conjunction with results presented in accordance with GAAP and should not be relied upon to the exclusion of GAAP financial measures. The material limitation associated with the use of the segment contribution margin and adjusted segment contribution margin is that it is an incomplete measure of profitability as it does not include all operating expenses or non-operating income and expenses. Management compensates for these limitations when using this measure by looking at other GAAP measures, such as operating income and net income. Adjusted net income and adjusted (comparable) net income per common share. We define adjusted net income and adjusted (comparable) net income per common share as net income and net income per common share adjusted for certain items affecting period to period comparability. See Segment Information below for details on how adjusted net income and adjusted net income per common share were calculated for each period presented. We believe that adjusted net income and adjusted (comparable) net income per common share are meaningful measures because they increase the comparability of period to period results. Since these are not measures of performance calculated in accordance with GAAP, they should not be considered in isolation of, or as a substitute for, GAAP net income and net income per common share, as indicators of operating performance and they may not be comparable to similarly titled measures employed by other companies. 14. Segment Information. The following table presents the net revenues, gross profit and segment contribution margin from each of the Company’s business segments, as well as consolidated EBITDA, adjusted EBITDA and adjusted net income. 15. 16. Reconciliation of net income to adjusted net income (non-GAAP):. Reconciliation of net income to adjusted EBITDA (non-GAAP):. 17. Results of Operations. Net Revenues. Net revenues consist primarily of the selling price of the merchandise, service or outbound shipping charges, less discounts, returns and credits. Net revenues increased 8. 6% and 8. 4% during the three and six months ended December 30, 2018, respectively, compared to the same periods of the prior year, due to strong customer demand for both holiday and everyday gifting occasions in our Gourmet Food &amp; Gift Baskets and Consumer Floral segments, as well as membership, transaction and services growth in the BloomNet Wire Service segment. Disaggregated revenue by channel follows:. E-commerce revenues (combined online and telephonic) increased by 8. 2% during both the three and six months ended December 30, 2018, compared to the same periods of the prior year, as a result of growth within the Consumer Floral and Gourmet Foods &amp; Gift Baskets segments of 8. 3% and 8. 1% for the three months ended December 30, 2018, respectively and 9. 7% and 7. 5% for the six months ended December 30, 2018, respectively. During the three months ended December 30, 2018, the Company fulfilled approximately 5,497,000 orders through its e-commerce sales channels (online and telephonic sales), an increase of 6. 3% compared to the same period of the prior year, while average order value increased 1. 8 %, to $83. 47, during the three months ended December 30, 2018, compared to the same period of the prior year. During the six months ended December 30, 2018, the Company fulfilled approximately 7,153,000 orders through its e-commerce sales channels (online and telephonic sales), an increase of 6. 9% compared to the same period of the prior year, while average order value increased 1. 2%, to $80. 60, during the six months ended December 30, 2018, compared to the same period of the prior year. Other revenues are comprised of the Company’s BloomNet Wire Service segment, as well as the wholesale and retail channels of its 1-800-Flowers. com Consumer Floral and Gourmet Food &amp; Gift Baskets segments. Other revenues increased by 10. 3% and 9. 1% during the three and six months ended December 30, 2018, respectively, compared to the same periods of the prior year, primarily as a result of services growth within the BloomNet Wire Service segment, and wholesale growth within the Gourmet Food &amp; Gift Baskets segment. The 1-800-Flowers. com Consumer Floral segment includes the operations of the 1-800-Flowers. com brand, which derives revenue from the sale of consumer floral products through its e-commerce sales channels (telephonic and online sales), retail stores, and royalties from its franchise operations. Net revenues increased 8. 0% and 9. 3%, during the three and six months ended December 30, 2018, compared to the same periods of the prior year, due to strength in everyday and holiday gifting, driven in part by the Company’s investments in strategic marketing and merchandising programs designed to accelerate growth and increase market share. Revenues during the six months ended December 31, 2017 were negatively impacted, by approximately $0. 8 million, due to hurricanes Harvey and Irma. The BloomNet Wire Service segment includes revenues from membership fees as well as other product and service offerings to florists. Net revenues increased 15. 0% and 18. 2% during the three and six months ended December 30, 2018, respectively, compared to the same periods of the prior year, primarily due to higher services revenues, including membership, reciprocity, clearinghouse, directory and transaction fees, driven by increased 1-800-Flowers and florist-to-florist orders sent through the network, as well as an increase in wholesale product volume. During the six months ended December 31, 2017, revenues were negatively impacted, by approximately $0. 2 million, as a result of forgiveness of fees for shops affected by hurricanes Harvey and Irma. 18. The Gourmet Food &amp; Gift Baskets segment includes the operations of Harry &amp; David, Wolferman’s, Stockyards, Cheryl’s, The Popcorn Factory and 1-800-Baskets/DesignPac. Revenue is derived from the sale of gourmet fruits, cookies, baked gifts, premium chocolates and confections, gourmet popcorn, gift baskets, and prime steaks and chops through the Company’s e-commerce sales channels (telephonic and online sales) and company-owned and operated retail stores under the Harry &amp; David and Cheryl’s brand names, as well as wholesale operations. Net revenues increased 8. 4% and 7. 2% during the three and six months ended December 30, 2018, respectively, compared to the same periods of the prior year attributable to: (i) strong growth at Harry &amp; David, driven by improved merchandising assortments, increased investments in digital marketing programs, which contributed to new customer growth, and its “Share More” messaging which resonated with customers. (ii) higher revenue at Cheryl’s Cookies, as the brand was able to win-back customers, drive demand, and fulfill increased volume, as a result of initiatives that corrected operational issues experienced during the weeks leading up to the Christmas holiday in the prior year. and (iii) strong growth in the 1-800-Baskets/DesignPac business due to increased demand from new and existing wholesale customers, as well as e-commerce demand for the Simply Chocolates line of products. The operational issues at Cheryl’s have been addressed, and business has returned to its normal pace. The increases noted above were partially offset by the timing of our 2018 Cherry Fruit of the Month Club shipment, which, due to the timing of the harvest, was shipped at the end of June 2018, compared to the 2017 crop, which ripened later, and was shipped in the beginning of July 2017. Gross Profit. Gross profit consists of net revenues less cost of revenues, which is comprised primarily of florist fulfillment costs (fees paid directly to florists), the cost of floral and non-floral merchandise sold from inventory or through third parties, and associated costs, including inbound and outbound shipping charges. Additionally, cost of revenues includes labor and facility costs related to direct-to-consumer and wholesale production operations, as well as payments made to sending florists related to order volume sent through the Company’s BloomNet network. Gross profit increased 8. 3% and 6. 9% during the three and six months ended December 30, 2018, respectively, compared to the same periods of the prior year, due to the increase in revenues noted above, partially offset by a decline in gross profit percentage of 10 and 60 basis points, during the three and six months ended December 30, 2018, respectively, compared to the same periods of the prior year. The lower gross profit percentage reflects the impact of promotional activity to increase sales, continued rising seasonal labor costs, the growth of our Passport free shipping program, and BloomNet’s lower gross margin percentage, partially offset by logistics initiatives, which reduced per order transportation costs, as well as shifting some product manufacturing to earlier in the season to better utilize our core workforce, thereby reducing the need for seasonal labor, and the automation of certain manufacturing functions. The 1-800-Flowers. com Consumer Floral segment gross profit increased by 7. 2% and 7. 7% during the three and six months ended December 30, 2018, respectively, compared to the same periods of the prior year, as a result of the revenue increases noted above, partially offset by a decrease in gross profit percentage of 30 and 60 basis points to 38. 5% and 38. 8%, respectively. The lower gross profit percentages reflect higher product costs and promotional activity, as well as an increased Passport program participation, which has improved customer loyalty and purchase frequency. The BloomNet Wire Service segment’s gross profit increased by 5. 4% and 6. 5% during the three and six months ended December 30, 2018, respectively, compared to the same periods of the prior year, due to the increase in revenues noted above, partially offset by a decrease in gross profit percentage of 480 and 560 basis points to 52. 6% and 51. 1%, respectively. The lower gross profit percentages are due to the mix impact resulting from the increase in the volume of lower margin florist-to-florist orders on membership and transaction fee margins. The Gourmet Food &amp; Gift Baskets segment gross profit increased by 8. 8% and 6. 7% during the three and six months ended December 30, 2018, respectively, compared to the same periods of the prior year, due to the increase in revenues noted above. Gross profit percentage increased 20 basis points to 45. 6% during the three months ended December 30, 2018, primarily due to logistics initiatives, which lowered shipping costs at Harry &amp; David and Cheryl’s, as well as improved operational performance at Cheryl’s, which experienced fulfillment issues during the weeks leading up to the Christmas holiday in the prior year. Gross profit percentage decreased 20 basis points to 44. 7% during the six months ended December 30, 2018, due to sales mix, rising labor costs, and penetration of Passport. Marketing and Sales Expense. Marketing and sales expense consists primarily of advertising and promotional expenditures, catalog costs, online portal and search costs, retail store and fulfillment operations (other than costs included in cost of revenues) and customer service center expenses, as well as the operating expenses of the Company’s departments engaged in marketing, selling and merchandising activities. Marketing and sales expense increased 5. 2% and 5. 6% during the three and six months ended December 30, 2018, primarily due to increased advertising spend within the Consumer Floral and Gourmet Foods &amp; Gift Baskets segments, as a result of the Company’s incremental marketing efforts designed to accelerate revenue growth and capture market share, as well as an increase in performance-based bonuses. Increased efficiency around our digital marketing programs generated strong revenue growth, which in turn, enabled us to leverage our platform, while automation initiatives in our service centers drove lower customer service costs, allowing us to reduce marketing and sales as a percentage of net sales by 70 and 60 basis points, to 20. 9% and 23. 3%, during the three and six months ended December 30, 2018, respectively. The variances above include the impact of the adoption of ASC 606, which requires that the costs of producing and distributing the Company’s catalogs be expensed upon mailing, instead of being capitalized and amortized in direct proportion to the actual sales. During the three months ended December 30, 2018, assuming we had not adopted the new revenue standard, “Marketing and sales” expense, within our statement of operations, would have been approximately $0. 4 million higher. During the six months ended December 30, 2018, assuming we had not adopted the new revenue standard, “Marketing and sales” expense, within our statement of operations, would have been approximately $1. 2 million lower. 19. Technology and Development Expense. Technology and development expense consists primarily of payroll and operating expenses of the Company’s information technology group, costs associated with its websites, including hosting, design, content development and maintenance and support costs related to the Company’s order entry, customer service, fulfillment and database systems. Technology and development expenses increased 18. 9% and 12. 4% during the three and six months ended December 30, 2018, compared to the same periods of the prior year, primarily due to increased license and maintenance costs required to support the Company’s technology platform, as well an increase in labor due to annual merit increases and an increase in performance-based bonuses. General and Administrative Expense. General and administrative expense consists of payroll and other expenses in support of the Company’s executive, finance and accounting, legal, human resources and other administrative functions, as well as professional fees and other general corporate expenses. General and administrative expense increased 12. 7% and 9. 0% during the three and six months ended December 30, 2018, compared to the same periods of the prior year, primarily due to higher health insurance costs and professional fees, as well as an increase in labor costs related to performance-based bonuses, partially offset by a decrease in the value of Non-Qualified Deferred Compensation Plan investments (increase offset in Other (income) expense net line item on the financials statement – see below). Depreciation and Amortization Expense. Depreciation and amortization expense for the three and six months ended December 30, 2018 decreased 8. 2% and 5. 7%, respectively, compared to the same periods of the prior year, as certain short-lived assets were fully depreciated/amortized in the first half of fiscal 2019. Interest Expense, net. Interest expense, net consists primarily of interest expense and amortization of deferred financing costs attributable to the Company’s 2016 Amended Credit Agreement (See Note 8 - Debt, in Item 1. for details), net of income earned on the Company’s available cash balances. Interest expense, net increased 16. 6% and 7. 2% during the three and six months ended December 30, 2018, compared to the same periods of the prior year, due to the impact of increasing interest rates on the Company’s variable rate Revolver, partially offset by a declining outstanding Term Loan balance, and higher interest earned on available cash balances. Other (income) expense, net. Other income, net for the three and six months ended December 30, 2018 consists primarily of investment losses of the Company’s Non-Qualified Deferred Compensation Plan assets. Other income, net for the three and six months ended December 31, 2017 consists primarily of investment earnings of the Company’s Non-Qualified Deferred Compensation Plan assets, partially offset by a $0. 2 million impairment related to the Company’s equity method investment in Flores Online (see Note 7 - Investments above). 20. Income Taxes. The Company recorded an income tax expense of $23. 4 million and $17. 0 million, during the three and six months ended December 30, 2018, respectively, and income tax expense of $12. 6 million and $5. 5 million, during the three and six months ended December 31, 2017, respectively. The Company’s effective tax rate for the three and six months ended December 30, 2018 was 25. 4% and 24. 9%, respectively, compared to 15. 2% and 8. 7% in the same periods of the prior year. The effective rates for fiscal 2019 differed from the U. S. federal statutory rate of 21% due to state income taxes and nondeductible expenses for executive compensation, which were partially offset by various permanent differences and tax credits. The effective rates for fiscal 2018 differed from the transitional U. S. federal tax rate of 28. 0% due to a tax benefit of $12. 2 million, or $0. 18 per diluted share, recognized during the second quarter of fiscal 2018, reflecting a revaluation of deferred tax liabilities at the lower U. S. federal statutory rate of 21%, as a result of the Tax Act (see Note 1 – Accounting Policies, in Item 1. above), and various permanent differences and tax credits, partially offset by state income taxes. At December 30, 2018, the Company has an unrecognized tax benefit, including an immaterial amount of accrued interest and penalties, of approximately $0. 6 million. The Company believes that $0. 1 million of unrecognized tax positions will be resolved over the next twelve months. Liquidity and Capital Resources. Liquidity and borrowings. The Company's principal sources of liquidity are cash on hand, cash flows generated from operations and borrowings available under the 2016 Amended Credit Agreement (see Note 8 - Debt in Item 1 for details). At December 30, 2018, the Company had working capital of $186. 7 million, including cash and cash equivalents of $257. 7 million, compared to working capital of $148. 2 million, including cash and cash equivalents of $147. 2 million, at July 1, 2018. Due to the seasonal nature of the Company’s business, and its continued expansion into non-floral products, the Thanksgiving through Christmas holiday season, which falls within the Company’s second fiscal quarter, generates nearly 50% of the Company’s annual revenues, and all of its earnings. As a result, the Company was able to utilize cash on hand to fund operations through September 2018. In October 2018, the Company borrowed under its Revolver to fund working capital needs, and borrowings peaked at $30. 0 million in November 2018. Cash generated from operations during the Christmas holiday shopping season enabled the Company to repay the Revolver prior to the end of December 2018. Available cash balances are expected to be sufficient to provide for operating needs until the second quarter of fiscal 2020, when the Company expects to borrow against its Revolver to fund pre-holiday manufacturing and inventory purchases. We believe that our sources of funding will be sufficient to meet our anticipated operating cash needs for at least the next twelve months. However, any projections of future cash needs and cash flows are subject to substantial uncertainty. We continually evaluate opportunities to repurchase common stock and we will, from time to time, consider the acquisition of, or investment in, complementary businesses, products, services, capital infrastructure, and technologies, which might affect our liquidity requirements or cause us to require additional financing. Cash Flows. Net cash provided by operating activities of $139. 6 million for the six months ended December 30, 2018, was primarily attributable to the Company’s net income during the period, adjusted by non-cash charges for depreciation/amortization and stock based compensation, as well as seasonal changes in working capital, including holiday related increases in accounts payable and accrued expenses, and reductions in inventory, partially offset by increases in receivables related to holiday season sales. Net cash used in investing activities of $11. 8 million for the six months ended December 30, 2018, was primarily attributable to capital expenditures related to the Company's technology initiatives and Gourmet Food &amp; Gift Baskets segment manufacturing production, warehousing and orchard planting equipment. Net cash used in financing activities of $17. 4 million for the six months ended December 30, 2018 was primarily due to Term Loan repayments of $4. 3 million, and the acquisition of $13. 4 million of treasury stock. All borrowings under the Company's Revolver were repaid by the end of the fiscal second quarter. Stock Repurchase Program. The Company has a stock repurchase plan through which purchases can be made from time to time in the open market and through privately negotiated transactions, subject to general market conditions. The repurchase program is financed utilizing available cash. On August 30, 2017, the Company’s Board of Directors authorized an increase to its stock repurchase plan of up to $30. 0 million. As of December 30, 2018, $6. 6 million remained authorized under the plan. Contractual Obligations. There have been no material changes outside the ordinary course of business related to the Company’s contractual obligations as discussed in the Annual Report on Form 10-K for the year ended July 1, 2018. 21. Critical Accounting Policies and Estimates. As disclosed in the Company’s Annual Report on Form 10-K for the fiscal year ended July 1, 2018, the discussion and analysis of the Company’s financial condition and results of operations are based upon the consolidated financial statements of 1-800-FLOWERS. COM, Inc. , which have been prepared in conformity with U. S. generally accepted accounting principles. The preparation of these financial statements requires management to make estimates and assumptions that affect the reported amounts of assets, liabilities, revenues and expenses and related disclosure of contingent assets and liabilities. Management bases its estimates and assumptions on historical experience and on various other factors that are believed to be reasonable under the circumstances, and management evaluates its estimates and assumptions on an ongoing basis. Actual results may differ from these estimates under different assumptions or conditions. The Company’s most critical accounting policies relate to revenue recognition, accounts receivable, inventory, goodwill, other intangible assets and long-lived assets and income taxes. There have been no significant changes to the assumptions and estimates related to the Company’s critical accounting policies, since July 1, 2018, except for the adoption of ASC 606 (see Note 1 - Accounting Policies in Item 1 above for details). Recently Issued Accounting Pronouncements. A discussion of recently issued accounting pronouncements, both adopted and yet to be adopted, is included in Note 1 in Item 1 of this Quarterly Report on Form 10-Q. Forward Looking Information and Factors that May Affect Future Results. Our disclosure and analysis in this report contain forward-looking statements within the meaning of the Private Securities Litigation Reform Act of 1995. These forward-looking statements represent the Company’s current expectations or beliefs concerning future events and can generally be identified by the use of statements that include words such as “estimate,” “project,” “believe,” “anticipate,” “intend,” “plan,” “foresee,” “likely,” “will,” “goal,” “target” or similar words or phrases. These forward-looking statements are subject to risks, uncertainties and other factors, many of which are outside of the Company’s control that could cause actual results to differ materially from the results expressed or implied in the forward-looking statements, including:. We cannot guarantee that any forward-looking statement will be realized, although we believe we have been prudent in our plans and assumptions. Achievement of future results is subject to risks, uncertainties and inaccurate assumptions. Should known or unknown risks or uncertainties materialize, or should underlying assumptions prove inaccurate, actual results could vary materially from past results and those anticipated, estimated or projected. Investors should bear this in mind as they consider forward-looking statements. We undertake no obligation to publicly update forward-looking statements, whether as a result of new information, future events or otherwise. You are advised, however, to consult any further disclosures we make on related subjects in our Forms 10-Q, 8-K and 10-K reports to the Securities and Exchange Commission. Our Annual Report on Form 10-K filing for the fiscal year ended July 1, 2018 listed various important factors that could cause actual results to differ materially from expected and historic results. We note these factors for investors as permitted by the Private Securities Litigation Reform Act of 1995. Readers can find them in Part I, Item 1A, of that filing under the heading “Cautionary Statements Under the Private Securities Litigation Reform Act of 1995”. We incorporate that section of that Form 10-K in this filing and investors should refer to it. 22.</t>
  </si>
  <si>
    <t>FLWS</t>
  </si>
  <si>
    <t>1 800 FLOWERS COM INC</t>
  </si>
  <si>
    <t>1103982</t>
  </si>
  <si>
    <t xml:space="preserve">Management's Discussion and Analysis of Financial Condition and Results of Operations for items affecting the comparability of results and a review of our operating results. 3Our brands span five product categories:During 2018, our segments contributed to our net revenues in the following product categories: Within our product categories, classes of products that contributed 10% or more to consolidated net revenues were: Significant Divestitures and AcquisitionsFor information on our significant divestitures and acquisitions, please refer to Note 2, Divestitures and Acquisitions. CustomersNo single customer accounted for 10% or more of our net revenues from continuing operations in 2018. Our five largest customers accounted for 16. 8% and our ten largest customers accounted for 23. 0% of net revenues from continuing operations in 2018. SeasonalityDemand for our products is generally balanced over the first three quarters of the year and increases in the fourth quarter primarily because of holidays and other seasonal events. Depending on when Easter falls, Easter holiday sales may shift between the first and second quarter. We build inventory based on expected demand and typically fill customer orders within a few days of receipt so the backlog of unfilled orders is not material. Funding for working capital items, including inventory and receivables, is normally sourced from operating cash flows and short-term commercial paper borrowings. For additional information on our liquidity, working capital management, cash flow and financing activities, see Liquidity and Capital Resources, Note 1, Summary of Significant Accounting Policies, and Note 8, Debt and Borrowing Arrangements, appearing later in this 10-K filing. CompetitionWe face competition in all aspects of our business. Competitors include large multinational as well as numerous local and regional companies. Some competitors have different profit objectives and investment time horizons than we do and therefore approach pricing and promotional decisions differently. We compete based on product quality, brand recognition and loyalty, service, product innovation, taste, convenience, nutritional value, the ability to identify and satisfy consumer preferences, effectiveness of digital and other sales and marketing, routes to market and distribution networks, promotional activity and price. Improving our market position or introducing a new product 4requires substantial research, development, advertising and promotional expenditures. We believe these investments lead to better products for the consumer and support our growth and market position. Distribution and MarketingWe generally sell our products to supermarket chains, wholesalers, supercenters, club stores, mass merchandisers, distributors, convenience stores, gasoline stations, drug stores, value stores and other retail food outlets. We distribute our products through direct store delivery, company-owned and satellite warehouses, distribution centers and other facilities. We use the services of independent sales offices and agents in some of our international locations. Through our global e-commerce organization and capabilities, we pursue online growth with partners in key markets around the world, including both pure e-tailers and brick-and-mortar retailers. We continue to invest in both talent and digital capabilities. Our e-commerce channel strategies will play a critical role in our ambition to be the best snacking company in the world. We conduct marketing efforts through three principal sets of activities: (i) consumer marketing and advertising including on-air, print, outdoor, digital and social media and other product promotions. (ii) consumer sales incentives such as coupons and rebates. and (iii) trade promotions to support price features, displays and other merchandising of our products by our customers. Raw Materials and PackagingWe purchase and use large quantities of commodities, including cocoa, dairy, wheat, palm and other vegetable oils, sugar and other sweeteners, flavoring agents and nuts. In addition, we purchase and use significant quantities of packaging materials to package our products and natural gas, fuels and electricity for our factories and warehouses. We monitor worldwide supply, commodity cost and currency trends so we can cost-effectively secure ingredients, packaging and fuel required for production. A number of external factors such as weather conditions, commodity market conditions, currency fluctuations and the effects of governmental agricultural or other programs affect the cost and availability of raw materials and agricultural materials used in our products. We address higher commodity costs and currency impacts primarily through hedging, higher pricing and manufacturing and overhead cost control. We use hedging techniques to limit the impact of fluctuations in the cost of our principal raw materials. however, we may not be able to fully hedge against commodity cost changes, and our hedging strategies may not protect us from increases in specific raw material costs. While the costs of our principal raw materials fluctuate, we believe there will continue to be an adequate supply of the raw materials we use and that they will generally remain available from numerous sources. For additional information on our commodity costs, refer to the Commodity Trends section within Management’s Discussion and Analysis of Financial Condition and Results of Operations. Intellectual PropertyOur intellectual property rights (including trademarks, patents, copyrights, registered designs, proprietary trade secrets, technology and know-how) are material to our business. We own numerous trademarks and patents in many countries around the world. Depending on the country, trademarks remain valid for as long as they are in use or their registration status is maintained. Trademark registrations generally are for renewable, fixed terms. We also have patents for a number of current and potential products. Our patents cover inventions ranging from packaging techniques to processes relating to specific products and to the products themselves. Our issued patents extend for varying periods according to the date of patent application filing or grant and the legal term of patents in the various countries where patent protection is obtained. The actual protection afforded by a patent, which can vary from country to country, depends upon the type of patent, the scope of its coverage as determined by the patent office or courts in the country, and the availability of legal remedies in the country. While our patent portfolio is material to our business, the loss of one patent or a group of related patents would not have a material adverse effect on our business. 5From time to time, we grant third parties licenses to use one or more of our trademarks, patents and/or proprietary trade secrets in connection with the manufacture, sale or distribution of third party products. Similarly, we sell some products under brands, patents and/or proprietary trade secrets we license from third parties. In our agreement with Kraft Foods Group, Inc. (“Kraft Foods Group,” which is now part of The Kraft Heinz Company), we each granted the other party various licenses to use certain of our and their respective intellectual property rights in named jurisdictions following the spin-off of our North American grocery business. Research and DevelopmentWe pursue four objectives in research and development: product safety and quality, growth through new products, superior consumer satisfaction and reduced costs. Our innovation efforts focus on anticipating consumer demands and adapting quickly to changing market trends. Well-being and healthy snacking are a significant focus of our current research and development initiatives. These initiatives aim to accelerate our growth and margins by addressing consumer needs and market trends and leveraging scalable innovation platforms and breakthrough technologies. We are in the process of completing a $65 million plan to build out and modernize our network of global research and development facilities. We celebrated the official opening of our Wroclaw, Poland technical center in 2017, and during 2018 we completed the modernization at the technical centers located at Suzhou, China. Jurong, Singapore and Thane, India. We are focusing our technical resources at eleven large locations to drive growth and innovation. Our network of technical centers enable greater effectiveness, improved efficiency and accelerated project delivery. These locations are in Curitiba, Brazil. Suzhou, China. Thane, India. Mexico City, Mexico. East Hanover, New Jersey. Wroclaw, Poland. Jurong, Singapore. Bournville, United Kingdom. Reading, United Kingdom. Saclay, France and Munich, Germany. At December 31, 2018, we had approximately 2,400 scientists and engineers, of which 1,800 are primarily focused on research and development and the remainder are primarily focused on quality assurance and regulatory affairs. Our research and development expense was $362 million in 2018, $366 million in 2017 and $376 million in 2016. RegulationOur food products and ingredients are subject to local, national and multinational regulations related to labeling, health and nutrition claims, packaging, pricing, marketing and advertising, privacy and related areas. In addition, various jurisdictions regulate our operations by licensing and inspecting our manufacturing plants and facilities, enforcing standards for select food products, grading food products, and regulating trade practices related to the sale and pricing of our food products. Many of the food commodities we use in our operations are subject to government agricultural policy and intervention, and the scrutiny of human rights issues in industry supply chains has led to developing regulation in many countries. These policies have substantial effects on prices and supplies and are subject to periodic governmental and administrative review. Examples of laws and regulations that affect our business include selective food taxes, labeling requirements such as front-of-pack labeling and nutrient profiling, marketing restrictions, potential withdrawal of trade concessions as dispute settlement retaliation and sanctions on sales or sourcing of raw materials. We will continue to monitor developments in laws and regulations. At this time, we do not expect the cost of complying with new laws and regulations will be material. Also refer to Note 1, Summary of Significant Accounting Policies – Currency Translation and Highly Inflationary Accounting, for additional information on government regulations and currency-related impacts on our operations in the United Kingdom, Argentina and other countries. Environmental RegulationThroughout the countries in which we do business, we are subject to local, national and multinational environmental laws and regulations relating to the protection of the environment. We have programs across our business units designed to meet applicable environmental compliance requirements. In the United States, the laws and regulations include the Clean Air Act, the Clean Water Act, the Resource Conservation and Recovery Act and the Comprehensive Environmental Response, Compensation, and Liability Act. We track regulatory developments in various jurisdictions relating to the use of plastic in packaging materials and taxes linked to the costs of waste so that we can comply with evolving requirements. Based on information currently available, we believe that our compliance with environmental laws and regulations will not have a material effect on our financial results. 6Sustainability and Well-BeingA key strategic priority for us is to create a positive impact for people and our planet. Many of the challenges facing people and the planet are interrelated, so we design our core programs and initiatives holistically by working to reduce our environmental footprint, supporting farmers who grow our key ingredients, helping people to snack mindfully and investing in healthy lifestyle community programs through the Mondelēz International Foundation. We continue to leverage our global operating scale to secure sustainable raw materials and work with suppliers to drive meaningful social and environmental changes, focusing where we can make the greatest impact. For example, we launched our Cocoa Life program in 2012 and continue to invest up to $400 million through 2022 to build a sustainable cocoa supply. We are also improving sustainability in our wheat supply by working with farmers in North America and through our Harmony program in Europe. Our 2020 sustainability goals aim to place us at the forefront in the fight against climate change with ambitious targets for an end-to-end approach to reduce our carbon footprint, including reducing our absolute CO2 emissions from manufacturing and addressing deforestation in key raw material supply chains. We are working to cut our absolute water footprint in manufacturing, focusing on priority sites where water is most scarce. We also continue to work on reducing waste in manufacturing and packaging. Within well-being we are focused on mindful snacking to empower people to choose the right snack for the right moment. Expanding our portion control options - snacks that are 200 calories or less and are individually wrapped - enables people to enjoy the treats they love, become more mindful about what they eat and help manage their daily calories intake. At the end of 2017, our portion control options represented approximately 13% of revenue, becoming a meaningful segment of our portfolio. Mindful snacking is an important area of focus for us and aligns with our purpose to empower people to snack right. The Governance, Membership and Public Affairs Committee of our Board of Directors is responsible for overseeing our Impact strategy. Our Impact goals are part of our strategic planning process, and therefore, progress and key activities are regularly reported to the Board of Directors and the business leadership teams. Climate change, CO2, energy, well-being and other sustainability matters are key focus areas in our strategy. We have a robust Enterprise Risk Management ("ERM") process for identifying, measuring, monitoring and managing risks, with oversight by the Risk and Compliance Committee ("MRCC"), which reports annually to the Audit Committee of our Board of Directors. The purpose of the MRCC is to oversee how we identify and assess the most significant inherent risks to our business so we may adequately mitigate them or monitor them across the Company. All identified risks are vetted by the MRCC and remain under the MRCC’s governance. Ownership of specific risks is assigned at the Mondelēz Leadership Team ("MLT") level (MLT members report directly to the CEO). As owners of each specific risk, MLT members are responsible for verifying that appropriate mitigation controls and monitoring systems are in place. The risk universe considered during this process is wide and varied. Climate change is included in this risk universe as well as other sustainability and well-being issues. Our ERM methodology is governed by the MRCC and includes annual reviews with our four operating regions, considering Company-level risks by using information gathered at the asset level (regions, countries, individual facilities and separate business units). The resulting climate change, sustainability and well-being risks are captured as follows within the ERM framework: commodities, reputation and brand image, unanticipated business disruptions, changes in regulations and changes in consumer preferences. In addition, we work with internal and external experts to review the impact of major societal issues on our business and to shape our strategic responses to them. Materials and processes that guide our assessment include our ERM process. analysis of stakeholder and regulatory issues. our total greenhouse gas, land and water footprint. proprietary consumer insight data. and publicly available data on societal issues, including statistics and reports from authorities, non-governmental organizations and peer companies. We have been recognized for our ongoing economic, environmental and social contributions. Each year since we created Mondelēz International in 2012 we have been listed on the Dow Jones Sustainability Index (“DJSI”) – World and North American Indices. The DJSI selects the top 10% of global companies and top 20% of North American companies based on an extensive review of financial and sustainability programs within each industry. We are at the 92nd percentile of our industry and achieved perfect scores in the areas of health &amp; nutrition and addressing water-related risks. 7We also participate in CDP Climate and Water disclosures and continue to work to reduce our carbon and water footprints. From 2013 to 2017, we reported CO2 emission reductions from manufacturing of 10% and reduced incoming water usage by 25% in priority factories where water is most scarce. We are committed to continue this and other related work in the areas of sustainable resources and agriculture, well-being snacks, community partnerships and safety of our products and people. EmployeesWe employed through our consolidated subsidiaries approximately 80,000 people worldwide at December 31, 2018 and approximately 83,000 at December 31, 2017. Employees represented by labor unions or workers’ councils represent approximately 60% of our 68,000 employees outside the United States and approximately 28% of our 12,000 U. S. employees. Our business units are subject to various local, national and multinational laws and regulations relating to their relationships with their employees. In accordance with European Union requirements, we also have established a European Workers Council composed of management and elected members of our workforce. We or our subsidiaries are a party to numerous collective bargaining agreements and we work to renegotiate these collective bargaining agreements on satisfactory terms when they expire. International OperationsBased on where we sell our products, we generated 75. 3% of our 2018 net revenues, 75. 8% of our 2017 net revenues and 75. 6% of our 2016 net revenues from continuing operations outside the United States. We sell our products to consumers in over 150 countries. At December 31, 2018, we had operations in more than 80 countries and made our products at approximately 132 manufacturing and processing facilities in 52 countries. Refer to Note 17, Segment Reporting, for additional information on our U. S. and non-U. S. operations. Refer to Item 2, Properties, for more information on our manufacturing and other facilities. Also, for a discussion of risks related to our operations outside the United States, see Item 1A, Risk Factors. Executive Officers of the RegistrantThe following are our executive officers as of February 8, 2019: Mr. Van de Put became Chief Executive Officer and a director in November 2017 and became Chairman of the Board of Directors in April 2018. He formerly served as President and Chief Executive Officer of McCain Foods Limited, a multinational frozen food provider, from July 2011 to November 2017 and as its Chief Operating Officer from May 2010 to July 2011. Mr. Van de Put served as President and Chief Executive Officer, Global Over-the-Counter, Consumer Health Division of Novartis AG, a global healthcare company, from 2009 to 2010. Prior to that, he worked for 24 years in a variety of leadership positions for several global food and beverage providers, including Danone SA, The Coca-Cola Company and Mars, Incorporated. 8Mr. Zaramella became Executive Vice President and Chief Financial Officer in August 2018. He previously served as Senior Vice President Corporate Finance, CFO Commercial and Treasurer from June 2016 to July 2018. He also served as Interim Lead Finance North America from April to November 2017. Prior to that, he served as Senior Vice President and Corporate Controller from December 2014 to August 2016 and Senior Vice President, Finance of Mondelēz Europe from October 2011 to November 2014. Mr. Zaramella joined Mondelēz International in 1996. Ms. Alviti became Executive Vice President and Chief Human Resource Officer in June 2018. Before joining Mondelēz International, Ms. Alviti served as Senior Vice President and Chief Human Resources Officer of Foot Locker, Inc. , a leading global retailer of athletically inspired shoes and apparel, from June 2013 to May 2018. Prior to that, Ms. Alviti spent 17 years at PepsiCo, Inc. , a global snack and beverage company, in various leadership roles, including Senior Vice President and Chief Human Resources Officer Asia, Middle East, Africa from March 2010 to May 2013. Mr. Brusadelli became Executive Vice President and President, Asia Pacific in January 2016 and Executive Vice President and President, Asia Pacific, Middle East and Africa in October 2016. He previously served as President Biscuits Business, South East Asia, Japan and Sales Asia Pacific from September 2015 to December 2015, President Markets and Sales Asia Pacific from September 2014 to September 2015 and President United Kingdom, Ireland and Nordics from September 2012 to August 2014. Prior to that, Mr. Brusadelli held various positions of increasing responsibility. Mr. Brusadelli joined Mondelēz International in 1993. Mr. Cofer became Executive Vice President and Chief Growth Officer in January 2016 and served as Interim President, North America from April to November 2017. Mr. Cofer served as Executive Vice President and President, Asia Pacific and EEMEA from September 2013 to December 2015 and Executive Vice President and President, Europe from August 2011 to September 2013. Prior to that, Mr. Cofer held various positions of increasing responsibility. Mr. Cofer joined Mondelēz International in 1992. Mr. Gruber became Executive Vice President and President, Europe on January 1, 2019. He previously served as President, Western Europe from October 2016 to December 2018 and President, Chocolate, Europe from August 2011 to September 2016. Mr. Gruber was formerly employed by Mondelēz International, in various capacities, from 1989 until 2000 and resumed his employment in September 2007. Mr. Hargrove became Executive Vice President, Research, Development, Quality and Innovation in April 2015. Prior to that, he served as Senior Vice President, Research, Development &amp; Quality for Mondelēz Europe from January 2013 to March 2015. Before joining Mondelēz International, Mr. Hargrove worked at PepsiCo, Inc. , a global snack and beverage company, for 19 years in a variety of leadership positions, most recently as Senior Vice President, Research and Development, Europe from December 2006 to December 2012. Mr. Lorenzo became Executive Vice President and President, Latin America in January 2017. Mr. Lorenzo served as President, Global Biscuits Category from January 2015 to December 2016 and President, Brazil from September 2012 to December 2014. Prior to that, Mr. Lorenzo held various positions of increasing responsibility. Mr. Lorenzo joined Mondelēz International in 2003. Mr. Myers became Executive Vice President, Integrated Supply Chain in September 2011. Prior to that, he worked for Procter &amp; Gamble ("P&amp;G"), a consumer products company, for 33 years in a variety of leadership positions, most recently serving as Vice President, Product Supply for P&amp;G’s Global Hair Care business from September 2007 to August 2011. Mr. Pleuhs became Executive Vice President and General Counsel in April 2012. In this role, Mr. Pleuhs oversees the legal, compliance, security, corporate and governance affairs functions within Mondelēz International. He has served in various positions of increasing responsibility since joining Mondelēz International in 1990. Mr. Pleuhs has a law degree from the University of Kiel, Germany and is licensed to practice law in Germany and admitted as house counsel in Illinois. Mr. Walter became Executive Vice President and President, North America in November 2017. Before joining Mondelēz International, Mr. Walter worked at The Coca-Cola Company, a global beverage company, in a variety of leadership positions, most recently as Chief Executive Officer of Coca-Cola Industries China from February 2014 to October 2017 and President and Chief Operating Officer of Cola-Cola Refreshments in North America from January 2013 to February 2014. 9Ethics and GovernanceWe adopted the Mondelēz International Code of Conduct, which qualifies as a code of ethics under Item 406 of Regulation S-K. The code applies to all of our employees, including our principal executive officer, principal financial officer, principal accounting officer or controller, and persons performing similar functions. Our code of ethics is available free of charge on our web site at www. mondelezinternational. com/investors/corporate-governance and will be provided free of charge to any shareholder submitting a written request to: Corporate Secretary, Mondelēz International, Inc. , Three Parkway North, Deerfield, IL 60015. We will disclose any waiver we grant to an executive officer or director under our code of ethics, or certain amendments to the code of ethics, on our web site at www. mondelezinternational. com/investors/corporate-governance. In addition, we adopted Corporate Governance Guidelines, charters for each of the Board’s four standing committees and the Code of Business Conduct and Ethics for Non-Employee Directors. All of these materials are available on our web site at www. mondelezinternational. com/investors/corporate-governance and will be provided free of charge to any shareholder requesting a copy by writing to: Corporate Secretary, Mondelēz International, Inc. , Three Parkway North, Deerfield, IL 60015. Available InformationOur Internet address is www. mondelezinternational. com. Our Annual Reports on Form 10-K, Quarterly Reports on Form 10-Q, Current Reports on Form 8-K and amendments to those reports filed or furnished pursuant to Section 13(a) or 15(d) of the Securities Exchange Act of 1934, as amended (the “Exchange Act”), are available free of charge as soon as possible after we electronically file them with, or furnish them to, the U. S. Securities and Exchange Commission (the “SEC”). You can access our filings with the SEC by visiting ir. mondelezinternational. com/sec-filings. The information on our web site is not, and shall not be deemed to be, a part of this Annual Report on Form 10-K or incorporated into any other filings we make with the SEC. Item 1A. Risk Factors. You should read the following risk factors carefully when evaluating our business and the forward-looking information contained in this Annual Report on Form 10-K. Any of the following risks could materially and adversely affect our business, operating results, financial condition and the actual outcome of matters described in this Annual Report on Form 10-K. While we believe we have identified and discussed below the key risk factors affecting our business, there may be additional risks and uncertainties that we do not presently know or that we do not currently believe to be significant that may adversely affect our business, performance or financial condition in the future. We operate in a highly competitive industry and could be adversely affected if we do not effectively execute our strategy and timely respond to pricing and other competitive pressures. The food and snacking industry is highly competitive. Our principal competitors include food, snack and beverage companies that operate in multiple geographic areas and numerous local and regional companies. If we do not effectively respond to challenges from our competitors, our business could be adversely affected. Competitor and customer pressures require that we timely and effectively respond to new distribution channels and technological developments and may require that we reduce our prices. These pressures may also restrict our ability to increase prices in response to commodity and other cost increases. Failure to effectively and timely assess new or developing trends, technological advancements or changes in distribution methods and set proper pricing or effective trade incentives may negatively impact our operating results, achievement of our strategic and financial goals and our ability to capitalize on new revenue or value-producing opportunities. The rapid emergence of new distribution channels, such as e-commerce, may disrupt our current operations or strategies more quickly than we planned for, create consumer price deflation, alter the buying behavior of consumers or disrupt our retail customer relationships. We may need to increase or reallocate spending on existing and new distribution channels and technologies, marketing, advertising and new product innovation to protect or increase revenues, market share and brand significance. These expenditures may not be successful, including those related to our e-commerce and other technology-focused efforts, and might not result in trade and consumer acceptance of our efforts, which could materially and adversely affect our product sales, financial condition and results of operations. Additionally, if we reduce prices or our costs increase but we cannot increase sales volumes to offset those changes, then our financial condition and results of operations will suffer. 10In September 2018, we announced our new strategy, which focuses on accelerating consumer-centric and volume-driven growth, operational excellence driven by cost discipline and continuous operational improvement including in areas like sales execution, and building a winning growth culture with a “local first” commercial approach. If we do not achieve these objectives, effectively implement our strategy in a way that minimizes disruptions to our business or effectively adjust our culture to this change in strategy, our financial condition and results of operations could be materially and adversely affected. Maintaining and enhancing our reputation and brand image and health is essential to our business success. Our success depends on our ability to maintain and enhance the health of our brands’ equity, launch our brands in new geographies, expand into new distribution platforms, including e-commerce, and evolve our brands with new product offerings that meet consumer expectations. We seek to strengthen our brands through product renovation, innovation and marketing investments, including consumer-relevant advertising and consumer promotions. Failure to effectively address the continuing global focus on well-being, changing consumer acceptance of certain ingredients, nutritional expectations of our products, and the sustainability of our ingredients and our packaging could adversely affect our brands’ health. Increased attention from the media, shareholders, activists and other stakeholders in these areas as well as on the role of food marketing could adversely affect our brand image. Undue caution or inaction on our part in addressing these challenges and trends could weaken our competitive position. Such pressures could also lead to stricter regulations and increased focus on food and snacking marketing practices. Increased legal or regulatory restrictions on our labeling, advertising and consumer promotions, or our response to those restrictions, could limit our efforts to maintain, extend and expand our brands. Moreover, adverse publicity or regulatory or legal action against us on product quality and safety, where we manufacture our products, antitrust, bribery and corruption, or environmental risks or human and workplace rights across our supply chain could damage our reputation and brand health. Such actions could undermine our customers’ and shareholders’ confidence and reduce demand for our products, even if the regulatory or legal action is unfounded or these matters are immaterial to our operations. Our product sponsorship relationships, including those with celebrity spokespersons or group affiliations, could also subject us to negative publicity. In addition, our success in maintaining and enhancing our brand image depends on our ability to anticipate change and adapt to a rapidly changing marketing and media environment, including our increasing reliance on social media and online, digital and mobile dissemination of marketing and advertising campaigns and the increasing accessibility and speed of dissemination of information. A variety of legal and regulatory restrictions limit how and to whom </t>
  </si>
  <si>
    <t>MDLZ</t>
  </si>
  <si>
    <t>Mondelez International, Inc.</t>
  </si>
  <si>
    <t>1109357</t>
  </si>
  <si>
    <t xml:space="preserve">Management's Discussion and Analysis of Financial Condition and Results of Operations and (c) ITEM 8. Financial Statements and Supplementary Data: Note 22, Commitments and Contingencies. and (d) other factors discussed in filings with the SEC by the Registrants. Readers are cautioned not to place undue reliance on these forward-looking statements, which apply only as of the date of this Report. None of the Registrants undertakes any obligation to publicly release any revision to its forward-looking statements to reflect events or circumstances after the date of this Report. WHERE TO FIND MORE INFORMATIONThe SEC maintains an Internet site at www. sec. gov that contains reports, proxy and information statements, and other information that the Registrants file electronically with the SEC. These documents are also available to the public from commercial document retrieval services and the Registrants’ website at www. exeloncorp. com. Information contained on the Registrants’ website shall not be deemed incorporated into, or to be a part of, this Report. 6PART IGeneralCorporate Structure and Business and Other InformationExelon, incorporated in Pennsylvania in February 1999, is a utility services holding company engaged, through Generation, in the energy generation business, and through ComEd, PECO, BGE, PHI, Pepco, DPL and ACE in the energy delivery businesses discussed below. Exelon’s principal executive offices are located at 10 South Dearborn Street, Chicago, Illinois 60603. 7Business ServicesThrough its business services subsidiary BSC, Exelon provides its operating subsidiaries with a variety of corporate governance support services including corporate strategy and development, legal, human resources, information technology, finance, real estate, security, corporate communications and supply at cost. The costs of these services are directly charged or allocated to the applicable operating segments. The services are provided pursuant to service agreements. Additionally, the results of Exelon’s corporate operations include interest costs and income from various investment and financing activities. PHISCO, a wholly owned subsidiary of PHI, provides a variety of support services at cost, including legal, finance, engineering, distribution and transmission planning, asset management, system operations, and power procurement, to PHI and its operating subsidiaries. These services are directly charged or allocated pursuant to service agreements among PHISCO and the participating operating subsidiaries. Merger with Pepco Holdings, Inc. (Exelon)On March 23, 2016, Exelon completed the merger contemplated by the Merger Agreement among Exelon, Purple Acquisition Corp. , a wholly owned subsidiary of Exelon (Merger Sub) and PHI. As a result of that merger, Merger Sub was merged into PHI (the PHI Merger) with PHI surviving as a wholly owned subsidiary of Exelon and EEDC, a wholly owned subsidiary of Exelon which also owns Exelon's interests in ComEd, PECO and BGE (through a special purpose subsidiary in the case of BGE). Following the completion of the PHI Merger, Exelon and PHI completed a series of internal corporate organization restructuring transactions resulting in the transfer of PHI’s unregulated business interests to Exelon and Generation and the transfer of PHI, Pepco, DPL and ACE to a special purpose subsidiary of EEDC. See Note 5 — Mergers, Acquisitions and Dispositions of the Combined Notes to Consolidated Financial Statements for additional information. GenerationGeneration, one of the largest competitive electric generation companies in the United States as measured by owned and contracted MW, physically delivers and markets power across multiple geographic regions through its customer-facing business, Constellation. Constellation sells electricity and natural gas, including renewable energy, in competitive energy markets to both wholesale and retail customers. Generation leverages its energy generation portfolio to ensure delivery of energy to both wholesale and retail customers under long-term and short-term contracts, and in wholesale power markets. Generation operates in well-developed energy markets and employs an integrated hedging strategy to manage commodity price volatility. Generation's fleet also provides geographic and supply source diversity. Generation’s customers include distribution utilities, municipalities, cooperatives, financial institutions, and commercial, industrial, governmental, and residential customers in competitive markets. Generation’s customer-facing activities foster development and delivery of other innovative energy-related products and services for its customers. Generation is a public utility under the Federal Power Act and is subject to FERC’s exclusive ratemaking jurisdiction over wholesale sales of electricity and the transmission of electricity in interstate commerce. Under the Federal Power Act, FERC has the authority to grant or deny market-based rates for sales of energy, capacity and ancillary services to ensure that such sales are just and reasonable. FERC’s jurisdiction over ratemaking includes the authority to suspend the market-based rates of utilities and set cost-based rates should FERC find that its previous grant of market-based rates authority is no longer just and reasonable. Other matters subject to FERC jurisdiction include, but are not limited to, third-party financings. review of mergers. dispositions of jurisdictional facilities and acquisitions of securities of another public utility or an existing operational generating facility. affiliate transactions. intercompany financings and cash management arrangements. certain internal corporate reorganizations. and certain holding company acquisitions of public utility and holding company securities. RTOs and ISOs exist in a number of regions to provide transmission service across multiple transmission systems. FERC has approved PJM, MISO, ISO-NE and SPP as RTOs and CAISO and ISO-NY as ISOs. These entities are responsible for regional planning, managing transmission congestion, developing wholesale markets for energy and capacity, maintaining reliability, market monitoring, the scheduling of physical power sales brokered through ICE and NYMEX and the elimination or reduction of redundant transmission charges imposed by multiple transmission providers when wholesale customers take transmission service across several transmission systems. 8ERCOT is not subject to regulation by FERC but performs a similar function in Texas to that performed by RTOs in markets regulated by FERC. Specific operations of Generation are also subject to the jurisdiction of various other Federal, state, regional and local agencies, including the NRC and Federal and state environmental protection agencies. Additionally, Generation is subject to NERC mandatory reliability standards, which protect the nation’s bulk power system against potential disruptions from cyber and physical security breaches. CENGGeneration owns a 50. 01% interest in CENG, a joint venture with EDF. CENG is governed by a board of ten directors, five of which are appointed by Generation and five by EDF. CENG owns a total of five nuclear generating facilities on three sites, Calvert Cliffs, R. E. Ginna (Ginna) and Nine Mile Point. CENG’s ownership share in the total capacity of these units is 4,041 MW. See ITEM 2. PROPERTIES for additional information on these sites. Generation and EDF entered into a Put Option Agreement on April 1, 2014, pursuant to which EDF has the option, exercisable beginning on January 1, 2016 and thereafter until June 30, 2022, to sell its 49. 99% interest in CENG to Generation for a fair market value price determined by agreement of the parties, or absent agreement, a third-party arbitration process. The appraisers determining fair market value of EDF’s 49. 99% interest in CENG under the Put Option Agreement are instructed to take into account all rights and obligations under the CENG Operating Agreement, including Generation’s rights with respect to any unpaid aggregate preferred distributions and the related return, and the value of Generation’s rights to other distributions. In addition, under limited circumstances, the period for exercise of the put option may be extended for 18 months. In order to exercise its option, EDF must give 60-days advance written notice to Generation stating that it is exercising its option. To date, EDF has not given notice to Generation that it is exercising its option. Exelon and Generation record all assets, liabilities and EDF’s noncontrolling interests in CENG on a fully consolidated basis in Exelon’s and Generation’s Consolidated Balance Sheets. See Note 2 — Variable Interest Entities of the Combined Notes to Consolidated Financial Statements for additional information regarding the CENG consolidation. AcquisitionsHandley Generating StationOn April 4, 2018, Generation acquired the Handley Generating Station in conjunction with the EGTP Chapter 11 proceedings for a total purchase price of $62 million. See EGTP in the Dispositions section below for additional information on EGTP's November 7, 2017 bankruptcy filing. FitzPatrickOn March 31, 2017, Generation acquired the 838 MW single-unit FitzPatrick plant located in Scriba, New York from Entergy for a total purchase price consideration of $289 million, resulting in an after-tax bargain purchase gain of $233 million in 2017. ConEdison SolutionsOn September 1, 2016, Generation acquired ConEdison Solutions for a purchase price of $257 million, including net working capital of $204 million. The renewable energy, sustainable services and energy efficiency businesses of ConEdison were excluded from the transaction. Integrys Energy Services, Inc. On November 1, 2014, Generation acquired the competitive retail electric and natural gas business activities of Integrys Energy Group, Inc. through the purchase of all of the stock of its wholly owned subsidiary, Integrys Energy Services, Inc. (Integrys) for a purchase price of $332 million, including net working capital. The generation and solar asset businesses of Integrys were excluded from the transaction. 9DispositionsEGTPOn November 7, 2017, EGTP and all of its wholly owned subsidiaries filed voluntary petitions for relief under Chapter 11 of Title 11 of the United States Code in the United States Bankruptcy Court for the District of Delaware. As a result of the bankruptcy filing, EGTP’s assets and liabilities were deconsolidated from Exelon and Generation's consolidated financial statements. The Chapter 11 bankruptcy proceedings were finalized on April 17, 2018, resulting in the ownership of EGTP assets (other than the Handley Generating Station) being transferred to EGTP's lenders. Asset DispositionsDuring 2015 and 2014, Generation sold certain generating assets with total pre-tax proceeds of $1. 8 billion (after-tax proceeds of approximately $1. 4 billion). Proceeds were used primarily to finance a portion of the acquisition of PHI. See Note 5 — Mergers, Acquisitions and Dispositions and Note 7 — Impairment of Long-Lived Assets and Intangibles of the Combined Notes to Consolidated Financial Statements for additional information on acquisitions and dispositions. Generating ResourcesAt December 31, 2018, the generating resources of Generation consisted of the following: __________Generation has six reportable segments, Mid-Atlantic, Midwest, New England, New York, ERCOT and Other Power Regions, representing the different geographical areas in which Generation’s generating resources are located and Generation's customer-facing activities are conducted. 10During the first quarter of 2019, due to a change in economics in our New England region, Generation is changing the way that information is reviewed by the CODM. The New England region will no longer be regularly reviewed as a separate region by the CODM nor will it be presented separately in any external information presented to third parties. Information for the New England region will be reviewed by the CODM as part of Other Power Regions. As a result, beginning in the first quarter of 2019, Generation will disclose five reportable segments consisting of Mid-Atlantic, Midwest, New York, ERCOT and Other Power Regions. See Note 24 - Segment Information of the Combined Notes to Consolidated Financial Statements for additional information. Nuclear FacilitiesGeneration has ownership interests in fourteen nuclear generating stations currently in service, consisting of 24 units with an aggregate of 19,713 MW of capacity. Generation wholly owns all of its nuclear generating stations, except for undivided ownership interests in three jointly-owned nuclear stations: Quad Cities (75% ownership), Peach Bottom (50% ownership), and Salem (42. 59% ownership), which are consolidated in Exelon’s and Generation's financial statements relative to its proportionate ownership interest in each unit, and a 50. 01% membership interest in CENG, which owns Calvert Cliffs, Nine Mile Point [excluding Long Island Power Authority's 18% undivided ownership interest in Nine Mile Point Unit 2] and Ginna nuclear stations. CENG is 100% consolidated in Exelon's and Generation’s financial statements. Generation’s nuclear generating stations are all operated by Generation, with the exception of the two units at Salem, which are operated by PSEG Nuclear, LLC (PSEG Nuclear), an indirect, wholly owned subsidiary of PSEG. In 2018, 2017 and 2016 electric supply (in GWh) generated from the nuclear generating facilities was 68%, 69% and 67%, respectively, of Generation’s total electric supply, which also includes fossil, hydroelectric and renewable generation and electric supply purchased for resale. Generation’s wholesale and retail power marketing activities are, in part, supplied by the output from the nuclear generating stations. See ITEM 7. MANAGEMENT'S DISCUSSION AND ANALYSIS OF FINANCIAL CONDITION AND RESULTS OF OPERATIONS for additional information of Generation’s electric supply sources. Nuclear OperationsCapacity factors, which are significantly affected by the number and duration of refueling and non-refueling outages, can have a significant impact on Generation’s results of operations. Generation’s operations from its nuclear plants have historically had minimal environmental impact and the plants have a safe operating history. During 2018, 2017 and 2016, the nuclear generating facilities operated by Generation achieved capacity factors of 94. 6%, 94. 1% and 94. 6%, respectively. The capacity factors reflect ownership percentage of stations operated by Generation and include CENG. Generation manages its scheduled refueling outages to minimize their duration and to maintain high nuclear generating capacity factors, resulting in a stable generation base for Generation’s wholesale and retail power marketing activities. During scheduled refueling outages, Generation performs maintenance and equipment upgrades in order to minimize the occurrence of unplanned outages and to maintain safe, reliable operations. In addition to the maintenance and equipment upgrades performed by Generation during scheduled refueling outages, Generation has extensive operating and security procedures in place to ensure the safe operation of the nuclear units. Generation also has extensive safety systems in place to protect the plant, personnel and surrounding area in the unlikely event of an accident or other incident. Regulation of Nuclear Power GenerationGeneration is subject to the jurisdiction of the NRC with respect to the operation of its nuclear generating stations, including the licensing for operation of each unit. The NRC subjects nuclear generating stations to continuing review and regulation covering, among other things, operations, maintenance, emergency planning, security and environmental and radiological aspects of those stations. As part of its reactor oversight process, the NRC continuously assesses unit performance indicators and inspection results and communicates its assessment on a semi-annual basis. All nuclear generating stations operated by Generation, except for Peach Bottom Units 2 and 3, are categorized by the NRC in the Licensee Response Column, which is the highest of five performance bands. As of January 29, 2019, the NRC categorized Peach Bottom Units 2 and 3 in the Regulatory Response Column, which is the second highest of five performance bands. The NRC may modify, suspend or revoke operating licenses and impose civil penalties for failure to comply with the Atomic Energy Act, the regulations under such Act or the 11terms of the operating licenses. Changes in regulations by the NRC may require a substantial increase in capital expenditures and/or operating costs for nuclear generating facilities. LicensesGeneration has original 40-year operating licenses from the NRC for each of its nuclear units and has received 20-year operating license renewals from the NRC for all its nuclear units except Clinton. Additionally, PSEG has received 20-year operating license renewals for Salem Units 1 and 2. The following table summarizes the current license expiration dates for Generation’s operating nuclear facilities in service:__________The operating license renewal process takes approximately four to five years from the commencement of the renewal process, which includes approximately two years for Generation to develop the application and approximately two years for the NRC to review the application. To date, each granted license renewal has been for 20 years beyond the original operating license expiration. Depreciation provisions are based on the estimated useful lives of the 12stations, which reflect the actual renewal of operating licenses for all of Generation’s operating nuclear generating stations except for TMI and Clinton. Beginning in 2017, TMI depreciation provisions are based on its 2019 expected shutdown date. Beginning in 2016, Clinton depreciation provisions are based on an estimated useful life of 2027 which is the last year of the Illinois Zero Emissions Standard. See Note 4 - Regulatory Matters of the Combined Notes to Consolidated Financial Statements for additional information on FEJA and Note 8 — Early Plant Retirements of the Combined Notes to Consolidated Financial Statements for additional information on early retirements. Nuclear Waste Storage and DisposalThere are no facilities for the reprocessing or permanent disposal of SNF currently in operation in the United States, nor has the NRC licensed any such facilities. Generation currently stores all SNF generated by its nuclear generating facilities on-site in storage pools or in dry cask storage facilities. Since Generation’s SNF storage pools generally do not have sufficient storage capacity for the life of the respective plant, Generation has developed dry cask storage facilities to support operations. As of December 31, 2018, Generation had approximately 87,100 SNF assemblies (21,400 tons) stored on site in SNF pools or dry cask storage which includes SNF assemblies at Zion Station, for which Generation retains ownership even though the responsibility for decommissioning Zion Station has been assumed by another party, and Oyster Creek, which is no longer operational. See the Decommissioning section below for additional information regarding Zion Station and Oyster Creek. All currently operating Generation-owned nuclear sites have on-site dry cask storage, except for TMI, where such storage is projected to be in operation in 2021. On-site dry cask storage in concert with on-site storage pools will be capable of meeting all current and future SNF storage requirements at Generation’s sites through the end of the license renewal periods and through decommissioning. For a discussion of matters associated with Generation’s contracts with the DOE for the disposal of SNF, see Note 22 — Commitments and Contingencies of the Combined Notes to Consolidated Financial Statements. As a by-product of their operations, nuclear generating units produce LLRW. LLRW is accumulated at each generating station and permanently disposed of at licensed disposal facilities. The Federal Low-Level Radioactive Waste Policy Act of 1980 provides that states may enter into agreements to provide regional disposal facilities for LLRW and restrict use of those facilities to waste generated within the region. Illinois and Kentucky have entered into such an agreement, although neither state currently has an operational site and none is anticipated to be operational until after 2020. Generation ships its Class A LLRW, which represents 93% of LLRW generated at its stations, to disposal facilities in Utah and South Carolina, which have enough storage capacity to store all Class A LLRW for the life of all stations in Generation's nuclear fleet. The disposal facility in South Carolina at present is only receiving LLRW from LLRW generators in South Carolina, New Jersey (which includes Oyster Creek and Salem) and Connecticut. Generation utilizes on-site storage capacity at all its stations to store and stage for shipping Class B and Class C LLRW. Generation has a contract through 2032 to ship Class B and Class C LLRW to a disposal facility in Texas. The agreement provides for disposal of all current Class B and Class C LLRW currently stored at each station as well as the Class B and Class C LLRW generated during the term of the agreement. However, because the production of LLRW from Generation’s nuclear fleet will exceed the capacity at the Texas site (3. 9 million curies for 15 years beginning in 2012), Generation will still be required to utilize on-site storage at its stations for Class B and Class C LLRW. Generation currently has enough storage capacity to store all Class B and Class C LLRW for the life of all stations in Generation’s nuclear fleet. Generation continues to pursue alternative disposal strategies for LLRW, including an LLRW reduction program to minimize on-site storage and cost impacts. Nuclear InsuranceGeneration is subject to liability, property damage and other risks associated with major incidents at any of its nuclear stations, including the CENG nuclear stations. Generation has reduced its financial exposure to these risks through insurance and other industry risk-sharing provisions. See “Nuclear Insurance” within Note 22 — Commitments and Contingencies of the Combined Notes to Consolidated Financial Statements for additional information. For information regarding property insurance, see ITEM 2. PROPERTIES — Generation. Generation is self-insured to the extent that any losses may exceed the amount of insurance maintained or are within the policy deductible for its insured losses. Such losses could have a material adverse effect on Exelon’s and Generation’s future financial statements. 13DecommissioningNRC regulations require that licensees of nuclear generating facilities demonstrate reasonable assurance that funds will be available in specified minimum amounts at the end of the life of the facility to decommission the facility. The ultimate decommissioning obligation will be funded by the NDTs. The NDTs are recorded in Exelon’s and Generation’s Consolidated Balance Sheets at December 31, 2018 at fair value of approximately $12. 7 billion and have an estimated targeted annual pre-tax return of 5% to 6. 2%, while the Nuclear AROs are recorded in Exelon’s and Generation’s Consolidated Balance Sheets at December 31, 2018 at approximately $10. 0 billion and have an estimated annual average accretion of the ARO of approximately 5% through a period of approximately 30 years after the end of the extended lives of the units. The NDTs and AROs include Oyster Creek balances classified as Assets held for sale and Liabilities held for sale, respectively, in Exelon's and Generation's Consolidated Balance Sheets at December 31, 2018. See ITEM 7. MANAGEMENT'S DISCUSSION AND ANALYSIS OF FINANCIAL CONDITION AND RESULTS OF OPERATIONS — Exelon Corporation, Executive Overview. ITEM 7. MANAGEMENT'S DISCUSSION AND ANALYSIS OF FINANCIAL CONDITION AND RESULTS OF OPERATIONS, Critical Accounting Policies and Estimates, Nuclear Decommissioning, Asset Retirement Obligations and Nuclear Decommissioning Trust Fund Investments. and Note 4 — Regulatory Matters, Note 5 - Mergers, Acquisitions and Dispositions, Note 11 — Fair Value of Financial Assets and Liabilities and Note 15 — Asset Retirement Obligations of the Combined Notes to Consolidated Financial Statements for additional information regarding Generation’s NDT funds and its decommissioning obligations. Oyster Creek Generating Station. On July 31, 2018, Generation entered into an agreement with Holtec International (Holtec) and its indirect wholly owned subsidiary, Oyster Creek Environmental Protection, LLC (OCEP), for the sale and decommissioning of Oyster Creek located in Forked River, New Jersey. On September 17, 2018, Oyster Creek permanently ceased generation operations. See Note 5 - Mergers, Acquisitions and Dispositions and Note 15 — Asset Retirement Obligations of the Combined Notes to Consolidated Financial Statements for additional information regarding the sale of Oyster Creek. Zion Station Decommissioning. On September 1, 2010, Generation completed an Asset Sale Agreement (ASA) with EnergySolutions, Inc. and its wholly owned subsidiaries, EnergySolutions, LLC and ZionSolutions under which ZionSolutions has assumed responsibility for decommissioning Zion Station. Generation transferred to ZionSolutions substantially all of the assets (other than land) associated with Zion Station, including assets held in related NDT funds. In consideration for Generation’s transfer of those assets, ZionSolutions assumed decommissioning and other liabilities, excluding the obligation to dispose of SNF, associated with Zion Station. Pursuant to the ASA, ZionSolutions will periodically request reimbursement from the Zion Station-related NDT funds for costs incurred related to the decommissioning efforts at Zion Station. However, ZionSolutions is subject to certain restrictions on its ability to request reimbursement. specifically, if certain milestones as defined in the ASA are not met, all or a portion of requested reimbursements will be deferred until such milestones are met. See Note 15 — Asset Retirement Obligations of the Combined Notes to Consolidated Financial Statements for additional information regarding Zion Station decommissioning and Note 2 — Variable Interest Entities of the Combined Notes to Consolidated Financial Statements for a discussion of variable interest entity considerations related to ZionSolutions. Fossil and Renewable Facilities (including Hydroelectric)At December 31, 2018, Generation had ownership interests in 12,750 MW of capacity in generating facilities currently in service, consisting of 9,547 MW of natural gas and oil, and 3,203 MW of renewables (wind, hydroelectric, solar and biomass). Generation wholly owns all of its fossil and renewable generating stations, with the exception of: (1) Wyman. (2) certain wind project entities and a biomass project entity with minority interest owners. and (3) EGRP which is owned 49% by another owner. See Note 2 — Variable Interest Entities of the Combined Notes to Consolidated Financial Statements for additional information regarding certain of these entities which are VIEs. Generation’s fossil and renewable generating stations are all operated by Generation, with the exception of Wyman, which is operated by a third party. In 2018, 2017 and 2016, electric supply (in GWh) generated from owned fossil and renewable generating facilities was 11%, 12% and 10%, respectively, of Generation’s total electric supply. The majority of this output was dispatched to support Generation’s wholesale and retail power marketing activities. For additional information regarding Generation’s electric generating facilities, see ITEM 2. PROPERTIES — Exelon Generation Company, LLC and ITEM 7. MANAGEMENT'S DISCUSSION AND ANALYSIS OF FINANCIAL CONDITION AND RESULTS OF OPERATIONS — Exelon Corporation, Executive Overview for additional information on Generation Renewable Development. 14LicensesFossil and renewable generation plants are generally not licensed, and, therefore, the decision on when to retire plants is, fundamentally, a commercial one. FERC has the exclusive authority to license most non-Federal hydropower projects located on navigable waterways or Federal lands, or connected to the interstate electric grid, which include Generation's Conowingo Hydroelectric Project (Conowingo) and Muddy Run Pumped Storage Facility Project (Muddy Run). Muddy Run's license expires on December 1, 2055. On August 29, 2012, Generation submitted a hydroelectric license application to the FERC for a 46-year license for Conowingo. Based on the FERC procedural schedule, the FERC licensing process for Conowingo was not completed prior to the expiration of the plant’s license on September 1, 2014. As a result, on September 10, 2014, FERC issued an annual license for Conowingo, effective as of the expiration of the previous license. The annual license renews automatically absent any further FERC action. The stations are currently being depreciated over their estimated useful lives, which includes actual and anticipated license renewal periods. See Note 4 — Regulatory Matters of the Combined Notes to Consolidated Financial Statements for additional information. InsuranceGeneration maintains business interruption insurance for its renewable projects, but not for its fossil and hydroelectric operations unless required by contract or financing agreements. See Note 13 — Debt and Credit Agreements of the Combined Notes to Consolidated Financial Statements for additional information on financing agreements. Generation maintains both property damage and liability insurance. For property damage and liability claims for these operations, Generation is self-insured to the extent that losses are within the policy deductible or exceed the amount of insurance maintained. Such losses could have a material adverse effect on Exelon’s and Generation’s future financial conditions and their results of operations and cash flows. For information regarding property insurance, see ITEM 2. PROPERTIES — Exelon Generation Company, LLC. Long-Term Power Purchase ContractsIn addition to energy produced by owned generation assets, Generation sources electricity from plants it does not own under long-term contracts. The following tables summarize Generation’s long-term contracts to purchase unit-specific physical power with an original term in excess of one year in duration, by region, in effect as of December 31, 2018:15FuelThe following table shows sources of electric supply in GWh for 2018 and 2017:  __________The fuel costs per MWh for nuclear generation are less than those for fossil-fuel generation. Consequently, nuclear generation is generally the most cost-effective way for Generation to meet its wholesale and retail load servicing requirements. The cycle of production and utilization of nuclear fuel includes the mining and milling of uranium ore into uranium concentrates, the conversion of uranium concentrates to uranium hexafluoride, the enrichment of the uranium hexafluoride and the fabrication of fuel assemblies. Generation has inventory in various forms and does not anticipate difficulty in obtaining the necessary uranium concentrates or conversion, enrichment or fabrication services to meet the nuclear fuel requirements of its nuclear units. Natural gas is procured through long-term and short-term contracts, as well as spot-market purchases. Fuel oil inventories are managed so that in the winter months sufficient volumes of fuel are available in the event of extreme weather conditions and during the remaining months to take advantage of favorable market pricing. Generation uses financial instruments to mitigate price risk associated with certain commodity price exposures, using both over-the-counter and exchange-traded instruments. See ITEM 1A. RISK FACTORS, ITEM 7. MANAGEMENT'S DISCUSSION AND ANALYSIS OF FINANCIAL CONDITION AND RESULTS OF OPERATIONS, Critical Accounting Policies and Estimates and Note 12 — Derivative Financial Instruments of the Combined Notes to Consolidated Financial Statements for additional information regarding derivative financial instruments. Power MarketingGeneration’s integrated business operations include physical delivery and marketing of power. Generation largely obtains physical power supply from its generating assets and power purchase agreements in multiple geographic regions. Power purchase agreements, </t>
  </si>
  <si>
    <t>EXC</t>
  </si>
  <si>
    <t>EXELON CORP</t>
  </si>
  <si>
    <t>1124941</t>
  </si>
  <si>
    <t>BECN</t>
  </si>
  <si>
    <t>BEACON ROOFING SUPPLY INC</t>
  </si>
  <si>
    <t>1126741</t>
  </si>
  <si>
    <t>Management's Discussion and Analysis of Financial Condition and Results of Operations. This Quarterly Report on Form 10-Q, and in particular the following Management’s Discussion and Analysis of Financial Condition and Results of Operations, includes “forward-looking statements” within the meaning of Section 27A of the Securities Act of 1933, as amended, and Section 21E of the Securities Exchange Act of 1934, as amended (the “Exchange Act”). These forward-looking statements involve risks and uncertainties. Forward-looking statements are identified by words such as “anticipates,” “believes,” “expects,” “intends,” “may,” “will,” and other similar expressions. In addition, any statements which refer to expectations, projections, or other characterizations of future events or circumstances are forward-looking statements. Actual results could differ materially from those projected in the forward-looking statements as a result of a number of factors, including those set forth in this report under “Risk Factors,” those described elsewhere in this report, and those described in our other reports filed with the Securities and Exchange Commission (“SEC”). We caution you not to place undue reliance on these forward-looking statements, which speak only as of the date of this report, and we undertake no obligation to update these forward-looking statements after the filing of this report. You are urged to review carefully and consider our various disclosures in this report and in our other reports publicly disclosed or filed with the SEC that attempt to advise you of the risks and factors that may affect our business. Overview. We are a fabless semiconductor company that designs, develops and markets static random access memories, or SRAMs, that operate at speeds of less than 10 nanoseconds, which we refer to as Very Fast SRAMs, and low latency dynamic random access memories, or LLDRAMs, primarily for the networking and telecommunications markets. We are subject to the highly cyclical nature of the semiconductor industry, which has experienced significant fluctuations, often in connection with fluctuations in demand for the products in which semiconductor devices are used. Our revenues have been substantially impacted by significant fluctuations in sales to our largest customer, Nokia. We expect that future direct and indirect sales to Nokia will continue to fluctuate significantly on a quarterly basis. The networking and telecommunications market has accounted for a significant portion of our net revenues in the past and has declined during the past several years and is expected to continue to decline. However, with no debt, substantial liquidity and a history of positive cash flows from operations, we believe we are in a better financial position than many other companies of our size. Revenues. Our revenues are derived primarily from sales of our Very Fast SRAM products. Sales to networking and telecommunications OEMs accounted for 55% to 66% of our net revenues during our last three fiscal years. We also sell our products to OEMs that manufacture products for military and aerospace applications such as radar and guidance systems, missiles and satellites, for professional audio applications such as sound mixing. 19. systems, for test and measurement applications such as high-speed testers, for automotive applications such as smart cruise control and voice recognition systems, and for medical applications such as ultrasound and CAT scan equipment. As is typical in the semiconductor industry, the selling prices of our products generally decline over the life of the product. Our ability to increase net revenues, therefore, is dependent upon our ability to increase unit sales volumes of existing products and to introduce and sell new products with higher average selling prices in quantities sufficient to compensate for the anticipated declines in selling prices of our more mature products. Although we expect the average selling prices of individual products to decline over time, we believe that, over the next several quarters, our overall average selling prices will increase due to a continuing shift in product mix to a higher percentage of higher price, higher density products. Our ability to increase unit sales volumes is dependent primarily upon increases in customer demand but, particularly in periods of increasing demand, can also be affected by our ability to increase production through the availability of increased wafer fabrication capacity from Taiwan Semiconductor Manufacturing Company, or TSMC, and Powerchip, our wafer suppliers, and our ability to increase the number of good integrated circuit die produced from each wafer through die size reductions and yield enhancement activities. We may experience fluctuations in quarterly net revenues for a number of reasons. Historically, orders on hand at the beginning of each quarter are insufficient to meet our revenue objectives for that quarter and are generally cancelable up to 30 days prior to scheduled delivery. Accordingly, we depend on obtaining and shipping orders in the same quarter to achieve our revenue objectives. In addition, the timing of product releases, purchase orders and product availability could result in significant product shipments at the end of a quarter. Failure to ship these products by the end of the quarter may adversely affect our operating results. Furthermore, our customers may delay scheduled delivery dates and/or cancel orders within specified timeframes without significant penalty. We sell our products through our direct sales force, international and domestic sales representatives and distributors. Sales to consignment warehouses, who purchase products from us for use by contract manufacturers, are recorded upon delivery to the contract manufacturer. Sales to certain distributors were previously made under agreements allowing for returns or credits under certain circumstances. We therefore deferred recognition of revenue on sales to those distributors under these terms until products were resold by the distributor. During fiscal 2018, prior to the implementation of ASC 606, we revised our distribution agreements to these distributors to eliminate ship from stock and debits and price protection. Under these revised distribution agreements, selling prices were fixed and determinable on the date of shipment and revenue was recognized upon shipment. Nokia was our largest customer in fiscal 2018, 2017 and 2016. Nokia purchases products directly from us and through contract manufacturers and distributors. Based on information provided to us by its contract manufacturers and our distributors, purchases by Nokia represented approximately 46%, 36%, 41% and 32% of our net revenues in the nine months ended December 31, 2018 and in fiscal 2018,  2017 and 2016, respectively. Our revenues have been substantially impacted by significant fluctuations in sales to Nokia, and we expect that future direct and indirect sales to Nokia will continue to fluctuate substantially on a quarterly basis and that such fluctuations may significantly affect our operating results in future periods. To our knowledge, none of our other OEM customers accounted for more than 10% of our net revenues in the nine months ended December 31, 2018 and in fiscal 2018,  2017 or 2016. Cost of Revenues. Our cost of revenues consists primarily of wafer fabrication costs, wafer sort, assembly, test and burn-in expenses, the amortized cost of production mask sets, stock-based compensation and the cost of materials and overhead from operations. All of our wafer manufacturing and assembly operations, and a significant portion of our wafer sort testing operations, are outsourced. Accordingly, most of our cost of revenues consists of payments to TSMC, Powerchip and independent assembly and test houses. Because we do not have long-term, fixed-price supply contracts, our wafer fabrication and other outsourced manufacturing costs are subject to the cyclical fluctuations in demand for semiconductors. Cost of revenues also includes expenses related to supply chain management, quality assurance, and final product testing and documentation control activities conducted at our headquarters in Sunnyvale, California and our branch operations in Taiwan. Gross Profit. Our gross profit margins vary among our products and are generally greater on our higher density products and, within a particular density, greater on our higher speed and industrial temperature products. 20. We expect that our overall gross margins will fluctuate from period to period as a result of shifts in product mix, changes in average selling prices and our ability to control our cost of revenues, including costs associated with outsourced wafer fabrication and product assembly and testing. Research and Development Expenses. Research and development expenses consist primarily of salaries and related expenses for design engineers and other technical personnel, the cost of developing prototypes, stock-based compensation and fees paid to consultants. We charge all research and development expenses to operations as incurred. We charge mask costs used in production to cost of revenues over a 12-month period. However, we charge costs related to pre-production mask sets, which are not used in production, to research and development expenses at the time they are incurred. These charges often arise as we transition to new process technologies and, accordingly, can cause research and development expenses to fluctuate on a quarterly basis. We believe that continued investment in research and development is critical to our long-term success, and we expect to continue to devote significant resources to product development activities. In particular, we are devoting substantial resources to the development of a new category of in-place associative computing products. Accordingly, we expect that our research and development expenses will continue to be substantial in future periods and may lead to operating losses in some periods. Such expenses as a percentage of net revenues may fluctuate from period to period. Selling, General and Administrative Expenses. Selling, general and administrative expenses consist primarily of commissions paid to independent sales representatives, salaries, stock-based compensation and related expenses for personnel engaged in sales, marketing, administrative, finance and human resources activities, professional fees, costs associated with the promotion of our products and other corporate expenses. We expect that our sales and marketing expenses will increase in absolute dollars in future periods if we are able to grow and expand our sales force but that, to the extent our revenues increase in future periods, these expenses will generally decline as a percentage of net revenues. We also expect that, in support of any future growth that we are able to achieve, general and administrative expenses will generally increase in absolute dollars. Results of Operations. The following table sets forth statement of operations data as a percentage of net revenues for the periods indicated:. Net Revenues. Net revenues increased by 32. 2% from $11. 1 million in the three months ended December 31, 2017 to $14. 7 million in the three months ended December 31, 2018 and by 23. 4% from $31. 5 million in the nine months ended December 31, 2017 to $38. 8 million in the nine months ended December 31, 2018. The overall average selling price of all units shipped in the quarter ended December 31, 2018 increased by 61. 3% compared to the quarter ended December 31, 2017 and by 23. 9% in the nine months ended December 31, 2018 compared to the nine months ended December 31, 2017. The increase in the average selling price in each fiscal 2019 period was due to a change in product mix, as we sold more higher density, higher average selling price products in the fiscal 2019 periods compared to the prior fiscal year periods. Units shipped declined 4. 8% and 2. 1% in the three months ended December 31, 2018 compared to the three months ended December 31, 2017 and in the nine months ended. 21. December 31, 2018 compared to the nine months ended December 31, 2017, respectively. Direct and indirect sales to Nokia, currently our largest customer, increased from $3. 9 million in the three months ended December 31, 2017 to $6. 6 million in the three months ended December 31, 2018 and from $11. 2 million in the nine months ended December 31, 2017 to $17. 9 million in the nine months ended December 31, 2018. Shipments of our SigmaQuad product line accounted for 69. 7% of total shipments in the three months ended December 31, 2018 compared to 54. 5% of total shipments in the three months ended December 31, 2017 and 65. 7% of total shipments in the nine months ended December 31, 2018 compared to 48. 2% of total shipments in the nine months ended December 31, 2017. The increase in SigmaQuad shipments was primarily due to the increase in sales to Nokia discussed above. Cost of Revenues. Cost of revenues decreased by 14. 3% from $5. 4 million in the three months ended December 31, 2017 to $4. 7 million in the three months ended December 31, 2018 and by 2. 4% from $15. 3 million in the nine months ended December 31, 2017 to $14. 9 million in the nine months ended December 31, 2018. Cost of revenues included stock-based compensation expense of $71,000 and $73,000 for the three months ended December 31, 2018 and 2017, respectively and $185,000 and $186,000 for the nine months ended December 31, 2018 and 2017, respectively. Gross Profit. Gross profit increased by 76. 9% from $5. 7 million in the three months ended December 31, 2017 to $10. 0 million in the three months ended December 31, 2018 and by 47. 8% from $16. 1 million in the nine months ended December 31, 2017 to $23. 9 million in the nine months ended December 31, 2018. Gross margin increased from 51. 0% in the three months ended December 31, 2017 to 68. 3% in the three months ended December 31, 2018 and from 51. 3% in the nine months ended December 31, 2017 to 61. 5% in the nine months ended December 31, 2018. The increase in gross profit in each period is primarily related to the increases in net revenues discussed above. The increases in gross margin are primarily related to changes in the mix of products and customers and changes in the level of charges for inventory reserves booked in each period. Research and Development Expenses. Research and development expenses increased by 22. 2% from $4. 2 million in the three months ended December 31, 2017 to $5. 2 million in the three months ended December 31, 2018. This increase was primarily due to increases of $407,000 in payroll related expenses, $372,000 in outside consultant expenses and $70,000 in depreciation expense, all related to our associative processor development activities. Research and development expenses included stock-based compensation expense of $330,000 and $292,000 for the three months ended December 31, 2018 and 2017, respectively. Research and development expenses increased 23. 9% from $12. 7 million in the nine months ended December 31, 2017 to $15. 8 million in the nine months ended December 31, 2018. The increase was primarily due to increases of $986,000 in non-production mask sets, $942,000 in outside consultant expenses, $801,000 in payroll related expenses and $135,000 in depreciation expense, all related to our associative processor development activities. Research and development expenses included stock-based compensation expense of $974,000 and $843,000 for the nine months ended December 31, 2018 and 2017, respectively. Selling, General and Administrative Expenses. Selling, general and administrative expenses increased by 6. 1% from $2. 5 million in the three months ended December 31, 2017 to $2. 6 million in the three months ended December 31, 2018. This increase was primarily related to increases of $265,000 for payroll related expenses and $100,000 for independent sales representatives commissions. The increased commissions were due to the increased net revenues discussed above. Selling, general and administrative expenses included stock-based compensation expense of $191,000 and $170,000 for the three months ended December 31, 2018 and 2017, respectively. Selling, general and administrative expenses increased by 1. 7% from $7. 8 million in the nine months ended December 31, 2017 to $7. 9 million in the nine months ended December 31, 2018. A decrease in professional fees of $534,000 was more than offset by increases in payroll related expenses, independent sales representatives commissions and facility related expenses. Selling, general and administrative expenses included stock-based compensation expense of $527,000 and $492,000 for the nine months ended December 31, 2018 and 2017, respectively. Interest and Other Income (Expense), Net. Interest and other income (expense), net decreased 3. 0% from income of $99,000 in the three months ended December 31, 2017 to $96,000 in the three months ended December 31, 2018. Interest income increased by $82,000 due to higher interest rates received on our cash and short-term and long-term investments. Foreign exchange losses were $14,000 for the three months ended December 31, 2017 compared to $99,000 for the three months ended December 31, 2018. The exchange losses in each period were. 22. related to our Taiwan branch operations and our operations in Israel. Interest and other income (expense), net decreased 12. 0% from income of $300,000 in the nine months ended December 31, 2017 to $264,000 in the nine months ended December 31, 2018. Interest income increased by $179,000 due to higher interest rates received on our cash and short-term and long-term investments. We had a foreign exchange loss of $9,000 for the nine months ended December 31, 2017 compared to $224,000 for the nine months ended December 31, 2018. The exchange losses in each period were related to our Taiwan branch operations and our operations in Israel. Provision for Income Taxes. The provision for income taxes decreased 88. 1% from $590,000 in the three months ended December 31, 2017 to $70,000 in the three months ended December 31, 2018 and the provision decreased 74. 7% from $720,000 in the nine months ended December 31, 2017 to $182,000 in the nine months ended December 31, 2018. These changes were primarily due to a tax provision of $639,000 related to the transition tax associated with deemed repatriation of foreign earnings and the re-measurement of deferred tax assets and liabilities based on the provisions of H. R. 1 recorded in the quarter ended December 31, 2017 as well as from fluctuations in the relative mix of income among our operating jurisdictions. Net Income (Loss). Net loss was $1. 5 million in the three months ended December 31, 2017 compared net income of $2. 3 million in the three months ended December 31, 2018 and net loss was $4. 8 million in the nine months ended December 31, 2017 compared to net income of $265,000 in the nine months ended December 31, 2018. These fluctuations were primarily due to the changes in net revenues, gross profit and operating expenses discussed above. Liquidity and Capital Resources. As of December 31, 2018, our principal sources of liquidity were cash, cash equivalents and short-term investments of $57. 1 million compared to $58. 4 million as of March 31, 2018. Net cash provided by operating activities was $797,000 for the nine months ended December 31, 2018 compared to net cash used in operating activities of $605,000 for the nine months ended December 31, 2017. Primary sources of cash in the nine months ended December 31, 2018 were net income and non-cash items including stock-based compensation of $1. 7 million, depreciation and amortization expenses of $1. 1 million and a provision for excess and obsolete inventories of $874,000. Additional sources of cash in the nine months ended December 31, 2018 were lesser increases in accrued expenses and other liabilities and accounts payable. The primary uses of cash in the current nine month period were increases in accounts receivable of $2. 9 million and inventory of $1. 3 million. Accounts receivable increased primarily due to the timing of payments received from customers and the increased level of shipments during the current nine month period compared to the prior year, primarily related to shipments to Nokia, our largest customer. The primary uses of cash in the nine month period ended December 31, 2017 were a net loss of $4. 8 million and the reduction of accrued expenses and other liabilities of $1. 6 million. The primary sources of cash in the nine month period ended December 31, 2017 were a decrease in inventory of $1. 3 million and non-cash items including stock-based compensation of $1. 5 million, a provision for excess and obsolete inventories of $1. 2 million and depreciation and amortization expenses of $948,000. Net cash used in investing activities was $1. 8 million in the nine months ended December 31, 2018 compared to net cash provided by investing activities of $4. 5 million in the nine months ended December 31, 2017. Investment activities in the nine months ended December 31, 2018 primarily consisted of the purchase of agency bonds and certificates of deposit of $16. 1 million, partially offset by the maturity of agency bonds and certificates of deposit of $15. 4 million and the purchase of property and equipment of $1. 9 million. Investment activities in the nine months ended December 31, 2017 consisted primarily of the maturity of certificates of deposit of $10. 5 million, partially offset by the purchase of agency bonds and certificates of deposit of $6. 7 million and the purchase of property and equipment of $436,000. Net cash provided by financing activities in the nine months ended December 31, 2018 consisted of the net proceeds from the sale of common stock pursuant to our employee stock plans of $2. 5 million partially offset by a payment of contingent consideration related to our acquisition of MikaMonu in November 2015 in the amount of $720,000 and the release of an escrow deposit related to our acquisition of MikaMonu in the amount of $364,000. Net cash provided by financing activities in the nine months ended December 31, 2017 primarily consisted of the net. 23. proceeds from the sale of common stock pursuant to our employee stock plans of $2. 9 million, partially offset the by release of an escrow deposit related to our acquisition of MikaMonu in November 2015 in the amount of $850,000. The Company’s estimated annual effective income tax rate was approximately (22. 6%) as of December 31, 2018. The statutory Federal tax rate for the year ending March 31, 2019 will be 21% compared to 31. 5% for the fiscal year ended March 31, 2018. See Note 5, Income Taxes, for further information. We believe that our existing balances of cash, cash equivalents and short-term investments, and cash flow expected to be generated from our future operations will be sufficient to meet our cash needs for working capital and capital expenditures for at least the next 12 months, although we could be required, or could elect, to seek additional funding prior to that time. Our future capital requirements will depend on many factors, including revenue growth, if any, that we experience, the extent to which we utilize subcontractors, the levels of inventory and accounts receivable that we maintain, the timing and extent of spending to support our product development efforts and the expansion of our sales and marketing. Additional capital may also be required for the consummation of any acquisition of businesses, products or technologies that we may undertake. We cannot assure that additional equity or debt financing, if required, will be available on terms that are acceptable or at all. Contractual Obligations. The following table describes our contractual obligations as of December 31, 2018:. As of December 31, 2018, the current portion of our unrecognized tax benefits was $0, and the long-term portion was $631,000. In connection with the acquisition of MikaMonu on November 23, 2015, we are required to make contingent consideration payments to the former MikaMonu shareholders conditioned upon the retention of MikaMonu’s key employee and revenue targets for products based on the MikaMonu technology. As of December 31, 2018, the accrual for potential contingent consideration was $4. 5 million and is payable at various dates through December 31, 2025. Critical Accounting Policies and Estimates. Our critical accounting policies and estimates are disclosed in our Annual Report on Form 10-K for the fiscal year ended March 31, 2018. Please refer to Note 5 to our condensed consolidated financial statements appearing under Part I, Item 1 for a discussion regarding how H. R. 1 has impacted the Company’s critical accounting policies and estimates. Off-Balance Sheet Arrangements. At December 31, 2018, we did not have any off-balance sheet arrangements or relationships with unconsolidated entities or financial partnerships, such as entities often referred to as structured finance or special purpose entities, established for the purpose of facilitating off-balance sheet arrangements or other contractually narrow or limited purposes. Accordingly, we are not exposed to the type of financing, liquidity, market or credit risk that could arise if we had engaged in such relationships. 24. Recent Accounting Pronouncements. Please refer to Note 1 to our condensed consolidated financial statements appearing under Part I, Item 1 for a discussion of recent accounting pronouncements that may impact the Company.</t>
  </si>
  <si>
    <t>GSIT</t>
  </si>
  <si>
    <t>GSI TECHNOLOGY INC</t>
  </si>
  <si>
    <t>1135971</t>
  </si>
  <si>
    <t>1138723</t>
  </si>
  <si>
    <t>ARAY</t>
  </si>
  <si>
    <t>ACCURAY INC</t>
  </si>
  <si>
    <t>1168165</t>
  </si>
  <si>
    <t>1177648</t>
  </si>
  <si>
    <t>Management's Discussion and Analysis of Financial Conditions and Results of Operations, under the heading “Contractual Obligations and Commitments”, we have described our commitments and contingencies. There were no material changes in our commitments and contingencies during the three months ended December 31, 2018. Critical Accounting Policies. Our consolidated financial statements are prepared in accordance with accounting principles generally accepted in the United States of America. The preparation of our consolidated financial statements and related disclosures requires us to make estimates and assumptions that affect the reported amount of assets, liabilities, revenue, costs and expenses, and related disclosures. We believe that the estimates and assumptions involved in the accounting policies described below may have the greatest potential impact on our consolidated financial statements and, therefore, consider these to be our critical accounting policies. We evaluate our estimates and assumptions on an ongoing basis. Our actual results may differ from these estimates under different assumptions and conditions. See also our Annual Report on Form 10-K for the fiscal year ended September 30, 2018 (referred to as our 2018 Form 10-K) for information about these accounting policies as well as a description of our other significant accounting policies. We believe that of our significant accounting policies, the following accounting policies involve the most judgment and complexity:. Accordingly, we believe the policies set forth above are critical to fully understanding and evaluating our financial condition and results of operations. If actual results or events differ materially from the estimates, judgments and assumptions used by us in applying these policies, our reported financial condition and results of operations could be materially affected. On October 1, 2018, we adopted the new revenue standard, ASU 2014-09 and its related amendments, which amended revenue recognition principles and provides a single, comprehensive set of criteria for revenue recognition within and across all industries (“ASC 606”). ASC 606 provides guidance on recognizing revenue, including a five-step model to determine when revenue recognition is appropriate. The standard requires that an entity recognize revenue to depict the transfer of control of promised goods or services to customers in an amount that reflects the consideration to which the entity expects to be entitled in exchange for those goods or services. We will apply the guidance in ASC 606 to our one ongoing collaboration agreement under which we are eligible to earn sales-based royalties and to qualifying arrangements entered into after October 1, 2018. We recognize revenue related to the sales-based royalties in the period in which the underlying sales occur based on actual sales as communicated by the licensee. The license is deemed to be the predominant item to which the royalties relate. Other than the adoption of ASC 606 in the first quarter of fiscal 2019, there have been no significant changes to our critical accounting policies since September 30, 2018. For further information, please see the discussion of critical accounting policies included in our 2018 Form 10-K. Recently Issued Accounting Pronouncements. A description of recently issued accounting pronouncements that may potentially impact our financial position and results of operations is set forth in Note 2 to the consolidated financial statements included in this Quarterly Report on Form 10-Q.</t>
  </si>
  <si>
    <t>ENTA</t>
  </si>
  <si>
    <t>ENANTA PHARMACEUTICALS INC</t>
  </si>
  <si>
    <t>1207074</t>
  </si>
  <si>
    <t>Management's Discussion and Analysis of Financial Condition and Results of Operations. The following discussion of the financial condition and results of operations of Virtusa Corporation should be read in conjunction with the consolidated financial statements and the related notes thereto included elsewhere in this Quarterly Report on Form 10‑Q and the audited financial statements and notes thereto and Management’s Discussion and Analysis of Financial Condition and Results of Operations included in our Annual Report on Form 10‑K for the fiscal year ended March 31, 2018 (the “Annual Report”), which has been filed with the Securities and Exchange Commission, or SEC. Forward-looking statements. The statements contained in this Quarterly Report on Form 10‑Q that are not historical facts are forward-looking statements (within the meaning of Section 21E of the Securities Exchange Act of 1934, as amended) that involve risks and uncertainties. Such forward-looking statements may be identified by, among other things, the use of forward-looking terminology such as “believes,” “expects,” “may,” “will,” “should,” “seek,” “intends,” “plans,” “estimates,” “projects,” “anticipates,” or the negative thereof or other variations thereon or comparable terminology, or by discussions of strategy that involve risks and uncertainties. These forward-looking statements, such as statements regarding anticipated future revenue, contract percentage completions, capital expenditures, the effect of new accounting pronouncements, management’s plans and objectives and other statements regarding matters that are not historical facts, involve predictions. Our actual results, performance or achievements could differ materially from the results expressed in, or implied by, these forward-looking statements. There are a number of important factors that could cause our results to differ materially from those indicated by such forward-looking statements, including those factors set forth in Item 1A. “Risk Factors” in the Annual Report on Form 10‑K for the fiscal year ended March 31, 2018 and those factors referred to or discussed in or incorporated by reference into the section titled “Risk Factors” included in Item 1A of Part II of this Quarterly Report on Form 10‑Q. We urge you to consider those risks and uncertainties in evaluating our forward-looking statements. We caution readers not to place undue reliance upon any such forward-looking statements, which speak only as of the date made. Except as otherwise required by the federal securities laws, we disclaim any obligation or undertaking to publicly release any updates or revisions to any forward-looking statement contained herein (or elsewhere) to reflect any change in our expectations with regard thereto or any change in events, conditions or circumstances on which any such statement is based. Business overview. Virtusa Corporation (the “Company”, “Virtusa”, “we”, “us” or “our”) is a global provider of information technology (“IT”) consulting and outsourcing services that accelerate business outcomes for our clients. We support Forbes Global 2000 clients across large, consumer-facing industries like banking and financial services, insurance, healthcare, communications, and media and entertainment, as they look to improve their business performance through accelerating revenue growth, delivering compelling consumer experiences, improving operational efficiencies, and lowering overall IT costs. We provide services across the entire spectrum of the IT services lifecycle, from strategy and consulting, to technology and user experience (“UX”) design, development of IT applications, systems integration, testing and business assurance, and maintenance and support services, including infrastructure and managed services. Our services leverage our distinctive consulting approach and unique platforming methodology to transform our clients’ businesses through the innovative use of technology and domain knowledge to solve critical business problems. Our services enable our clients to accelerate business outcomes by consolidating, rationalizing and modernizing their core customer-facing processes into one or more core systems. We deliver cost-effective solutions through a global delivery model, applying advanced methods such as Agile, an industry standard technique designed to accelerate application development. We also use our consulting methodology, which we refer to as accelerated solution design (“ASD”), which is a collaborative decision-making and design process performed with the client, to ensure our solutions meet the client’s specifications and requirements. Our industry leading business transformational solutions combine deep domain expertise with our strengths in software engineering and business consulting to support our clients’ business imperative initiatives across business growth and IT operations. Headquartered in Massachusetts, we have offices in the United States, Canada, the United Kingdom, the Netherlands, Germany, Switzerland, Sweden, Austria, the United Arab Emirates, Hong Kong, Japan, Australia and New Zealand, with global delivery centers in India, Sri Lanka, Hungary, Singapore and Malaysia, as well as near shore delivery. 33. centers in the United States. At December 31, 2018, we had 21,476 employees, or team members, inclusive of our eTouch team members. To strengthen our digital engineering capabilities and establish a solid base in Silicon Valley, on March 12, 2018, we entered into an equity purchase agreement by and among the Company, eTouch Systems Corp. (“eTouch US”) and each of the equity holders of eTouch US to acquire all of the outstanding shares of eTouch US, and certain of the Company’s Indian subsidiaries entered into a share purchase agreement by and among those Company subsidiaries, eTouch Systems (India) Pvt. Ltd (“eTouch India,” together with eTouch US, “eTouch”) and the equity holders of eTouch India to acquire all of the outstanding shares of eTouch India. Under the terms of the equity purchase agreement and the share purchase agreement, on March 12, 2018, we acquired all of the outstanding shares of eTouch US and eTouch India for approximately $140. 0 million in cash, subject to certain adjustments, with up to an additional $15. 0 million set aside for retention bonuses to be paid to eTouch management and key employees, in equal installments on the first and second anniversary of the transaction. The purchase price is being paid in three tranches, with $80. 0 million paid at closing, $42. 5 million on the 12‑month anniversary of the close of the transaction, and $17. 5 million on the 18‑month anniversary of the close of the transaction, subject in each case to certain adjustments. On May 3, 2017, we entered into an investment agreement with The Orogen Group (“Orogen”) pursuant to which Orogen purchased 108,000 shares of the Company’s newly issued Series A Convertible Preferred Stock, initially convertible into 3,000,000 shares of common stock, for an aggregate purchase price of $108 million with an initial conversion price of $36. 00 (the “Orogen Preferred Stock Financing”). In connection with the investment, Vikram S. Pandit, the former CEO of Citigroup, was appointed to Virtusa’s Board of Directors. Orogen is a new operating company that was created by Vikram Pandit and Atairos Group, Inc. , an independent private company focused on supporting growth-oriented businesses, to leverage the opportunities created by the evolution of the financial services landscape and to identify and invest in financial services companies and related businesses with proven business models. Under the terms of the investment, the Series A Convertible Preferred Stock has a 3. 875% dividend per annum, payable quarterly in additional shares of common stock and/or cash at our option. If any shares of Series A Convertible Preferred Stock have not been converted into common stock prior to May 3, 2024, we will be required to repurchase such shares at a repurchase price equal to the liquidation preference of the repurchased shares plus the amount of accumulated and unpaid dividends thereon. If we fail to effect such repurchase, the dividend rate on the Series A Convertible Preferred Stock will increase by 1% per annum and an additional 1% per annum on each anniversary of May 3, 2024 during the period in which such failure to effect the repurchase is continuing, except that the dividend rate will not increase to more than 6. 875% per annum. In connection with the investment, we repaid $81 million of our outstanding senior term loan, and our board of directors approved the repurchase of approximately $30 million of our common stock. On March 3, 2016, our Indian subsidiary, Virtusa Consulting Services Private Limited (“Virtusa India”), acquired approximately 51. 7% of the fully diluted shares of Polaris Consulting &amp; Services Limited (“Polaris”) for approximately $168. 3 million in cash (the “Polaris Transaction”) pursuant to a share purchase agreement dated as of November 5, 2015, by and among Virtusa India, Polaris and the promoter sellers named therein. Through a series of transactions and in compliance with the applicable Indian rules on takeovers and SEBI Delisting Regulations, Virtusa increased its ownership interest in Polaris from 51. 7% to 93. 0% by February 12, 2018, when Virtusa consummated its Polaris delisting offer with respect to the public shareholders of Polaris. The delisting offer resulted in an accepted exit price of INR 480 per share (“Exit Price”), for an aggregate consideration of approximately $145. 0 million, exclusive of transaction and closing costs. On July 11, 2018, the stock exchanges on which Polaris common shares are listed notified Polaris that trading in equity shares of Polaris would be discontinued and delisted effective on August 1, 2018. For a period of one year following the date of delisting, Virtusa India will, in compliance with SEBI Delisting Regulations, permit the public shareholders of Polaris to tender their shares for sale to Virtusa India at the Exit Price. In connection with the Polaris delisting offer, during the nine months ended December 31, 2018, Virtusa India purchased 4,436,342 shares, or 4. 3%, of Polaris common stock from Polaris public shareholders for an aggregate purchase price of approximately $30. 4 million. At December 31, 2018,. 34. if all the remaining shares (approximately 3. 34%) of Polaris were tendered at the Exit Price, we would pay additional consideration of approximately $23. 8 million in the aggregate. In connection with, and as part of the Polaris acquisition, on November 5, 2015, we entered into an amendment with Citigroup Technology, Inc. (“Citi”) and Polaris, which became effective upon the closing of the Polaris Transaction, pursuant to which Virtusa was added as a party to the master services agreement with Citi and Citi agreed to appoint the Company and Polaris as a preferred vendor. On February 6, 2018, we entered into a $450. 0 million credit agreement (“Credit Agreement”) with a syndicated bank group jointly lead by JP Morgan Chase Bank, N. A. and Merrill Lynch, Pierce, Fenner &amp; Smith Incorporated, which amends and restates our prior $300. 0 million credit agreement (which we had originally entered into on February 25, 2016 (“Prior Credit Agreement”) to fund the Polaris acquisition and certain related transactions) and provides for a $200. 0 million revolving credit facility, a $180. 0 million term loan facility, and a $70. 0 million delayed-draw term loan. We drew down $180. 0 million under the term loan of the Credit Agreement and $55. 0 million under the revolving credit facility under the Credit Agreement to repay in full the amount outstanding under the Prior Credit Agreement and fund the Polaris delisting transaction. On March 12, 2018, we drew down the $70. 0 million delayed draw to fund the eTouch acquisition. On August 14, 2018, we drew down $32. 0 million from our credit facility to fund the Polaris delisting open offer. Interest under this new credit facility accrues at a rate per annum of LIBOR plus 3. 0%, subject to step-downs based on the Company’s ratio of debt to EBITDA. We entered into interest rate swap agreements to minimize interest rate exposure. The Credit Agreement includes maximum debt to EBITDA and minimum fixed charge coverage covenants. The term of the Credit Agreement is five years, ending February 6, 2023 (See Note 13 to the consolidated financial statements for further information). As of December 31, 2018, the outstanding amount under the Credit Agreement was $327. 6 million. On December 22, 2017, the U. S. government enacted comprehensive tax legislation commonly referred to as the Tax Cuts and Jobs Acts (the “Tax Act”). The Tax Act contains several key tax provisions that will impact the Company, including the reduction of the corporate income tax rate to 21% effective January 1, 2018. The Tax Act also includes a variety of other changes, such as a one-time repatriation tax on accumulated foreign earnings, a limitation on the tax deductibility of interest expense, acceleration of business asset expensing, and reduction in the amount of executive pay that could qualify as a tax deduction, among others. During the nine months ended December 31, 2018, the Company elected to treat several foreign entities as disregarded entities. The earnings of these subsidiaries will be subject to US taxation as well as local taxation with a corresponding foreign tax credit. (See Note 11 to the consolidated financial statements for further information). Financial overview. In the three months ended December 31, 2018, our revenue increased by 19. 3% to $314. 7 million, compared to $263. 8 million in the three months ended December 31, 2017. In the nine months ended December 31, 2018, our revenue increased by 24. 5% to $920. 2 million, compared to $739. 3 million in the nine months ended December 31, 2017. In the three months ended December 31, 2018, net income available to Virtusa common stockholders increased by 203. 1% to a net income of $11. 5 million, as compared to a net loss of $(11. 1) million in the three months ended December 31, 2017. Net income increased by 200. 4% to a net income of $4. 5 million in the nine months ended December 31, 2018, compared to a net loss of $(4. 5) million in the nine months ended December 31, 2017. The increase in revenue for the three and nine months ended December 31, 2018, as compared to the three and nine months ended December 31, 2017, primarily resulted from:. 35. The key drivers of the increase in our net income for the three and nine months ended December 31, 2018, as compared to the three and nine months ended December 31, 2017, were as follows:. partially offset by:. High repeat business and client concentration are common in our industry. During the three months ended December 31, 2018 and 2017, 88% (reflecting new clients from the recent eTouch acquisition) and 96%, respectively, of our revenue was derived from clients who had been using our services for more than one year. During the nine months ended December 31, 2018 and 2017, 89% (reflecting new clients from the recent eTouch acquisition) and 97%, respectively, of our revenue was derived from clients who had been using our services for more than one year. Accordingly, our global account management and service delivery teams focus on expanding client relationships and converting new engagements to long-term relationships to generate repeat revenue and expand revenue streams from existing clients. We also have a dedicated business development team focused on generating engagements with new clients to continue to expand our client base and, over time, reduce client concentration. We derive our revenue from two types of service offerings: application outsourcing, which is recurring in nature. and consulting, including technology implementation, which is non-recurring in nature. For the three months ended December 31, 2018, our application outsourcing and consulting revenue represented 53% and 47%, respectively of our total revenue as compared to 56% and 44%, respectively, for the three months ended December 31, 2017. For the nine months ended December 31, 2018, our application outsourcing and consulting revenue represented 53% and 47%, respectively, of our total revenue as compared to 57% and 43%, respectively, for the nine months ended December 31, 2017. In the three months ended December 31, 2018, our North America revenue increased by 30. 2%, or $52. 0 million, to $224. 1 million, or 71% of total revenue, from $172. 1 million, or 65. 2% of total revenue in the three months ended December 31, 2017. In the nine months ended December 31, 2018, our North America revenue increased by 35. 6%, or $171. 3 million, to $652. 1 million, or 71% of total revenue, from $480. 8 million, or 65. 0% of total revenue in the nine months ended December 31, 2017. The increase in revenue for the three and nine months ended December 31, 2018 is primarily due to revenue from the eTouch acquisition and revenue growth in our banking, insurance and healthcare clients. 36. In the three months ended December 31, 2018, our European revenue increased by 2. 8%, or $1. 8 million, to $65. 0 million, or 21% of total revenue, from $63. 3 million, or 24. 0% of total revenue in the three months ended December 31, 2017. In the nine months ended December 31, 2018, our European revenue increased by 10. 5%, or $18. 3 million, to $192. 2 million, or 21% of total revenue, from $173. 9 million, or 23. 5% of total revenue in the nine months ended December 31, 2017. The increase in revenue for the three and nine months ended December 31, 2018 is primarily due to an increase in revenue from European banking and telecommunication clients. Our gross profit increased by $12. 8 million to $93. 2 million for the three months ended December 31, 2018, as compared to $80. 4 million in the three months ended December 31, 2017. Our gross profit increased by $54. 7 million to $265. 9 million for the nine months ended December 31, 2018 as compared to $211. 2 million in the nine months ended December 31, 2017. The increase in gross profit during the three and nine months ended December 31, 2018, as compared to the three and nine months ended December 31, 2017, was primarily due to higher revenue and substantial depreciation of the Indian rupee, partially offset by higher onsite effort and subcontractor costs. As a percentage of revenue, for the three months ended December 31, 2018 compared to the three months ended December 31, 2017, gross margin decreased from 30. 5% to 29. 6% primarily due to higher onsite effort and subcontractor costs. During the nine months ended December 31, 2018 and 2017, gross margin, as a percentage of revenue, was 28. 9% and 28. 6%, respectively. We perform our services under both time-and-materials and fixed-price contracts. Revenue from fixed-price contracts represented 40% and 42% of total revenue, and revenue from time-and-materials contracts represented 60% and 58% of total revenue for the three months ended December 31, 2018 and 2017, respectively. Revenue from fixed-price contracts represented 40% and 39% of total revenue and revenue from time-and-materials contracts represented 60% and 61% for the nine months ended December 31, 2018 and 2017, respectively. The revenue earned from fixed-price contracts in the three and nine months ended December 31, 2018 primarily reflects our client preferences. As an IT services company, our revenue growth is highly dependent on our ability to attract, develop, motivate and retain skilled IT professionals. We monitor our overall attrition rates and patterns to align our people management strategy with our growth objectives. At December 31, 2018, our attrition rate for the trailing 12 months, which reflects voluntary and involuntary attrition, was approximately 25. 6%. Our attrition rate at December 31, 2018 reflects a higher rate of attrition as compared to the corresponding prior year period. The majority of our attrition occurs in India and Sri Lanka, and is weighted towards the more junior members of our staff. In response to higher attrition and as part of our retention strategies, we have experienced increases in compensation and benefit costs, which may continue in the future. However, we try to absorb such cost increases through price increases or cost management strategies such as managing discretionary costs, the mix of professional staff and utilization levels and achieving other operating efficiencies. If our attrition rate increases or is sustained at higher levels, our growth may slow and our cost of attracting and retaining IT professionals could increase. We engage in a foreign currency hedging strategy using foreign currency forward contracts designed to hedge fluctuations in the Indian rupee against the U. S. dollar and U. K. pound sterling, as well as the euro, the Canadian dollar, the Australian dollar and the U. K. pound sterling against the U. S. dollar, when consolidated into U. S. dollars. In addition, as part of the Polaris acquisition, the Company has assumed a cash flow program designed to mitigate the impact of the volatility of the translation of Polaris U. S. dollar denominated revenue into Indian rupees to reduce the effect of change in these foreign currency exchange rates on our foreign operations. There is no assurance that these hedging programs or hedging contracts will be effective. Because these foreign currency forward contracts are designed to reduce volatility in the Indian rupee, U. K. pound sterling and euro exchange rates, they not only reduce the negative impact of a stronger Indian rupee, weaker U. K. pound sterling, euro, Canadian dollar and Australian dollar but also could reduce the positive impact of a weaker Indian rupee on our Indian rupee expenses or reduce the impact of a stronger U. K. pound sterling, euro, Canadian dollar and Australian dollar on our U. K. pound sterling, euro, Canadian dollar and Australian dollar denominated revenues. Application of critical accounting estimates and risks. The preparation of financial statements in conformity with U. S. generally accepted accounting principles (“GAAP”) requires management to make estimates and assumptions that affect the reported amounts of assets and liabilities, including the recoverability of tangible assets, the disclosure of contingent assets and liabilities at the dates of. 37. the financial statements and the reported amounts of revenue and expenses during the reporting periods. On an ongoing basis, we evaluate our estimates and judgments, in particular those related to the recognition of revenue and profits based on the percentage of completion method of accounting for fixed-price contracts, share-based compensation, income taxes, including reserves for uncertain tax positions, deferred taxes and liabilities, intangible assets and valuation of financial instruments including derivative contracts and investments. Actual amounts could differ significantly from these estimates. Our management bases its estimates and judgments on historical experience and various other factors that are believed to be reasonable under the circumstances, the results of which form the basis for making judgments about the carrying values of assets and liabilities and the amounts of revenue and expenses that are not readily apparent from other sources. Additional information about these critical accounting policies may be found in the “Management’s Discussion and Analysis of Financial Condition and Results of Operations” section included in the Annual Report. Results of operations. Three months ended December 31, 2018 compared to the three months ended December 31, 2017. The following table presents an overview of our results of operations for the three months ended December 31, 2018 and 2017:. Revenue. Revenue increased by 19. 3%, or $50. 9 million, from $263. 8 million during the three months ended December 31, 2017 to $314. 7 million in the three months ended December 31, 2018. The increase in revenue was primarily driven by revenue from the eTouch acquisition and growth in our banking, insurance, telecommunications and healthcare industry groups. Revenue from North American clients in the three months ended December 31, 2018 increased by $52. 0 million, or 30. 2%, as compared to the three months ended December 31, 2017, particularly due to revenue growth from the eTouch acquisition and growth in our banking, insurance and healthcare clients. Revenue from European clients increased by $1. 8 million, or 2. 8%, as compared to the three months ended December 31, 2017, primarily due to an increase in revenue from European banking and telecommunications clients. We had 216 active clients at December 31, 2018, as compared to 200 active clients at December 31, 2017. Cost of revenue. Costs of revenue increased from $183. 4 million in the three months ended December 31, 2017 to $221. 5 million in the three months ended December 31, 2018, an increase of $38. 0 million, or 20. 7%. The increase in cost of revenue was primarily due to an increase in the number of IT professionals (inclusive of eTouch) and related compensation and benefit costs of $27. 8 million. The increased costs of revenue were also due to an increase in subcontractor costs of $10. 9 million. 38. At December 31, 2018, we had 19,266 IT professionals as compared to 17,355 at December 31, 2017. As a percentage of revenue, cost of revenue increased from 69. 5% for the three months ended December 31, 2017 to 70. 4% for three months ended December 31, 2018. Gross profit. Our gross profit increased by $12. 8 million, or 16. 0%, to $93. 2 million for the three months ended December 31, 2018, as compared to $80. 4 million for the three months ended December 31, 2017, primarily due to higher revenue and substantial depreciation of the Indian rupee, partially offset by higher onsite effort and subcontractor costs. As a percentage of revenue, for the three months ended December 31, 2018 compared to the three months ended December 31, 2017, gross margin decreased from 30. 5% to 29. 6% primarily due to higher onsite effort and subcontractor costs. Operating expenses. Operating expenses increased from $66. 7 million in the three months ended December 31, 2017 to $73. 9 million in the three months ended December 31, 2018, an increase of $7. 2 million, or 10. 8%. The increase in operating expenses was primarily due to an increase of $3. 0 million in compensation related to an increase in the number of non-IT professionals (inclusive of eTouch retention bonuses) and stock compensation. The increase in operating costs were also due to an increase in subcontractor costs of $1. 3 million,  an increase in facilities costs of $1. 7 million and travel costs of $0. 6 million. As a percentage of revenue, our operating expenses decreased from 25. 3% in the three months ended December 31, 2017 to 23. 5% in the three months ended December 31, 2018. Income from operations. Income from operations increased by 41. 1%, from $13. 7 million in the three months ended December 31, 2017 to $19. 3 million in the three months ended December 31, 2018. As a percentage of revenue, income from operations increased from 5. 2% in the three months ended December 31, 2017 to 6. 1% in the three months ended December 31, 2018, primarily due to substantial depreciation of the Indian rupee. Other income. Other income increased by $1. 1 million, from $2. 8 million in the three months ended December 31, 2017 to $3. 9 million in the three months ended December 31, 2018, primarily due to net foreign currency transaction gains related to the revaluation of a $300 million Indian rupee denominated intercompany note, primarily due to a substantial appreciation of the Indian rupee against the U. S. dollar, partially offset by an increase in interest expense related to our term loan. Income tax expense. Income tax expense decreased by $14. 0 million, from $24. 4 million in the three months ended December 31, 2017 to $10. 4 million in the three months ended December 31, 2018. Our effective tax rate decreased from 148. 0% for the three months ended December 31, 2017 to 44. 8% for the three months ended December 31, 2018. The decrease in the tax expense and effective tax rate for the three months ended December 31, 2018, was primarily due to provisional amounts related to the Tax Act recorded during the three months ended December 31, 2017, offset by an increase in tax expense as a result of the election to treat certain subsidiaries as disregarded entities for US tax purposes and the impact from the Global Intangible Low—taxed Income (“GILTI”) tax during the three months ended December 31, 2018. Noncontrolling interests. In connection with the Polaris acquisition, for the three months ended December 31, 2018, we recorded a noncontrolling interest of $0. 2 million, representing a 3. 46% share of profits of Polaris held by parties other than Virtusa. 39. Net income (loss) available to Virtusa stockholders. Net income (loss) available to Virtusa stockholders increased by 225. 1%, from a net loss of $(10. 1) million in the three months ended December 31, 2017 to net income of $12. 6 million in the three months ended December 31, 2018. The increase in net income in the three months ended December 31, 2018 was primarily due to an increase in income from operations, a decrease in tax expense and net foreign currency transaction gains related to the revaluation of a $300 million Indian rupee denominated intercompany note, primarily due to a substantial appreciation of the Indian rupee against the U. S. dollar, partially offset by an increase in interest expense related to our term loan. Series A Convertible Preferred Stock dividends and accretion. In connection with the Orogen Preferred Stock Financing, we accrued dividends and accreted issuance costs of $1. 1 million at a rate of 3. 875% per annum during the three months ended December 31, 2018. Net income (loss) available to Virtusa common stockholders. Net income (loss) available to Virtusa common stockholders increased by 203. 1%, from a net loss of $(11. 1) million in the three months ended December 31, 2017 to a net income of $11. 5 million in the three months ended December 31, 2018. The increase in net income in the three months ended December 31, 2018 was primarily due to an increase in income from operations, a decrease in tax expense and net foreign currency transaction gains related to the revaluation of a $300 million Indian rupee denominated intercompany note, primarily due to a substantial appreciation of the Indian rupee against the U. S. dollar, partially offset by an increase in interest expense related to our term loan. Nine months ended December 31, 2018 compared to the nine months ended December 31, 2017. The following table presents an overview of our results of operations for the nine months ended December 31, 2018 and 2017:. Revenue. Revenue increased by 24. 5%, or $180. 9 million, from $739. 3 million during the nine months ended December 31, 2017 to $920. 2 million in the nine months ended December 31, 2018. The increase in revenue was primarily driven by revenue from the eTouch acquisition and growth in our banking, insurance, telecommunications and healthcare industry groups. Revenue from North American clients in the nine months ended December 31, 2018 increased by $171. 3 million, or 35. 6%, as compared to the nine months ended December 31, 2017, particularly due to revenue growth from the eTouch. 40. acquisition and growth in our banking, insurance and healthcare clients. Revenue from European clients increased by $18. 3 million, or 10. 5%, as compared to the nine months ended December 31, 2017, primarily due to an increase in revenue from European telecommunications and banking clients. We had 216 active clients at December 31, 2018, as compared to 200 active clients at December 31, 2017. Cost of revenue. Costs of revenue increased from $528. 1 million in the nine months ended December 31, 2017 to $654. 3 million in the nine months ended December 31, 2018, an increase of $126. 2 million, or 23. 9%. The increase in cost of revenue was primarily due to an increase in the number of IT professionals (inclusive of eTouch) and related compensation and benefit costs of $96. 5 million. The increased costs of revenue are also due to an increase in subcontractor costs of $28. 7 million and an increase in travel expenses of $2. 2 million. At December 31, 2018, we had 19,266 IT professionals as compared to 17,355 at December 31, 2017. As a percentage of revenu</t>
  </si>
  <si>
    <t>1222333</t>
  </si>
  <si>
    <t>Management's Discussion and Analysis of Financial Condition and Results of Operations. This information should be read in conjunction with the financial statements and notes included in Item 1 of Part I of this. Quarterly Report. The discussion and analysis which follows may contain trend analysis and other forward-looking statements within the meaning of Section 21E of the Securities Exchange Act of 1934, as amended, which reflect our current views. with respect to future events and financial results. Words such as “anticipate,” “expect,” “intend,” “plan,” “believe,” “seek,” “outlook” and “estimate” as well as. similar words and phrases signify forward-looking statements. SPDR® Gold Trust’s forward-looking statements are not guarantees of future results and conditions and important factors,. risks and uncertainties may cause our actual results to differ materially from those expressed in our forward-looking statements. Trust Overview. SPDR® Gold Trust is an investment trust that was formed on November 12, 2004 (“Date. of Inception”). The Trust issues baskets of Shares, or Baskets, in exchange for deposits of gold and distributes gold in connection with the redemption of Baskets. The investment objective of the Trust is for the Shares to reflect the. performance of the price of gold bullion, less the expenses of the Trust’s operations. The Shares are designed to provide investors with a cost effective and convenient way to invest in gold. Gold is held by HSBC Bank plc (the “Custodian”) on behalf of the Trust. As of the date of this quarterly report, Credit Suisse Securities (USA) LLC, Goldman, Sachs &amp; Co. , Goldman Sachs Execution &amp; Clearing, L. P. ,. HSBC Securities (USA) Inc. , J. P. Morgan Securities LLC, Merrill Lynch Professional Clearing Corp. , Morgan Stanley &amp; Co. LLC, RBC Capital Markets LLC, Scotia Capital (USA) Inc. , UBS Securities LLC, and Virtu Financial BD LLC are the only. Authorized Participants. An updated list of Authorized Participants can be obtained from the Trustee or the Sponsor. Investing in the Shares does not. insulate the investor from certain risks, including price volatility. The following chart illustrates the movement in the price of the Shares and NAV of the Shares against the corresponding gold price (per 1/10 of an oz. of gold) since the day the. Shares first began trading on the NYSE:  Share price &amp; NAV v. gold price – November 18, 2004 to December 31,. 2018. The divergence of the price of the Shares and NAV of the Shares from the gold price over time reflects the cumulative. effect of the Trust expenses that arise if an investment had been held since inception. Critical Accounting Policy. Valuation of Gold, Definition of NAV  The Trustee values. the gold held by the Trust and determines the NAV of the Trust as of the LBMA Gold Price PM on each day that the NYSE Arca is open for regular trading unless there is no LBMA Gold Price on such day. 12. or the LBMA Gold Price has not been announced by 12:00 PM New York time on such day or the Valuation Time. At the Valuation Time, the Trustee values the Trust’s gold on the basis of that day’s LBMA Gold Price PM or, if no LBMA Gold Price PM is made on. such day or has not been announced by the Valuation Time, the next most recent LBMA Gold Price (AM or PM) determined prior to the Valuation Time will be used, unless the Trustee, in consultation with the Sponsor, determines that such price is. inappropriate as a basis for valuation. In the event the Trustee and the Sponsor determine that the LBMA Gold Price PM or last prior LBMA Gold Price (AM or PM) is not an appropriate basis for valuation of the Trust’s gold, they will identify an. alternative basis for such valuation to be employed by the Trustee. While we believe that the LBMA Gold Price is an appropriate indicator of the value of gold, there are other indicators that are available that could be different than the LBMA Gold. Price. The use of such an alternative indicator could result in materially different fair value pricing of the gold in the Trust which could result in different market adjustments or redemption value adjustments of our outstanding redeemable Shares. Once the value of the gold has been determined, the Trustee subtracts all estimated accrued sponsor fees, expenses and other liabilities of the Trust. from the total value of the gold and all other assets of the Trust. The resulting figure is the NAV of the Trust. The Trustee determines the NAV per Share by dividing the NAV of the Trust by the number of Shares outstanding as of the close of. trading on NYSE Arca. Results of Operations  In the. three months ended December 31, 2018, an additional 27,500,000 Shares (275 Baskets) were created in exchange for 2,600,852 ounces of gold, 11,800,000 Shares (118 Baskets) were redeemed in exchange for 1,116,190 ounces of gold, and 23,834. ounces of gold were sold to pay expenses. At December 31, 2018, the Custodian held 25,324,339, ounces of gold on behalf of the Trust in its vault, 100%. of which is allocated gold in the form of London Good Delivery gold bars with a market value of $32,456,939,387 (cost — $31,791,353,608). Subcustodians did not hold any gold in their vaults on behalf of the Trust. At September 30, 2018, the Custodian held 23,863,511 ounces of gold on behalf of the Trust, 100% of which is allocated gold in the form of London Good. Delivery gold bars with a market value of $28,331,953,406 (cost — $30,017,228,742). Subcustodians did not hold any gold in their vaults on behalf of the Trust. On September 12, 2018, Inspectorate International Limited, or Inspectorate, concluded the annual full count of the Trust’s gold bullion held by the. Custodian. On October 1, 2018, Inspectorate concluded reconciliation procedures from September 12, 2018 through September 30, 2018. The results can be found on www. spdrgoldshares. com. Cash Resources and Liquidity  At December 31, 2018,. the Trust did not have any cash balances. When selling gold to pay expenses, the Trustee endeavors to sell the exact amount of gold needed to pay expenses in order to minimize the Trust’s holdings of assets other than gold. As a consequence, we. expect that the Trust will not record any net cash flow from its operations and that its cash balance will be zero at the end of each reporting period. Analysis of Movements in the Price of Gold  As movements. in the price of gold are expected to directly affect the price of the Trust’s Shares, investors should understand what the recent movements in the price of gold have been. Investors, however, should also be aware that past movements in the gold. price are not indicators of future movements. This section identifies recent trends in the movements of the gold price. 13. The following chart provides historical background on the price of gold. The chart illustrates movements in. the price of gold in US dollars per ounce over the period from January 1, 2014 to December 31, 2018, and is based on the LBMA Gold Price PM when available since March 20, 2015 and previously the London PM Fix. Daily gold price – January 1, 2014 to December 31, 2018. The average, high, low and end-of-period. gold prices for the three and twelve month periods over the prior three years and for the period from the Date of Inception through December 31, 2018, based on the LBMA Gold Price PM (formerly the London PM Fix), were:. 14.</t>
  </si>
  <si>
    <t>GLD</t>
  </si>
  <si>
    <t>SPDR GOLD TRUST</t>
  </si>
  <si>
    <t>Management's DISCUSSION. AND ANALYSIS OF FINANCIAL CONDITION AND RESULTS OF OPERATIONS. Forward-Looking Statements. The following discussion of the financial. condition and results of operations should be read in conjunction with the unaudited condensed consolidated financial statements. and related notes thereto. The following discussion contains forward-looking statements. General Steel Holdings, Inc. and its subsidiaries. is referred to herein as “we,” “our,” “us” and “the Company. ” The words or phrases. “would be,” “will allow,” “expect to,” “intends to,” “will likely result,”. “are expected to,” “will continue,” “is anticipated,” “estimate,” or similar expressions. are intended to identify forward-looking statements. Such statements include those concerning our expected financial performance,. our corporate strategy and operational plans. Actual results could differ materially from those projected in the forward-looking. statements as a result of a number of risks and uncertainties, including: (a) those risks and uncertainties related to general. economic conditions in the People’s Republic of China, including regulatory factors that may affect such economic conditions. (b) whether we are able to manage our planned growth efficiently and operate profitable operations, including whether our management. will be able to identify, hire, train, retain, motivate and manage required personnel or that management will be able to successfully. manage and exploit existing and potential market opportunities. (c) whether we are able to generate sufficient revenues or obtain. financing to sustain and grow our operations. and (d) whether we are able to successfully fulfill our primary requirements for. cash which are explained below under “Liquidity and Capital Resources. ” Unless otherwise required by applicable law,. we do not undertake, and we specifically disclaim any obligation, to update any forward-looking statements to reflect occurrences,. developments, unanticipated events or circumstances after the date of such statement. Additional information regarding certain. factors which could cause actual results to differ from such forward-looking statements include, but are not limited to, those. described in Item 1A, “Risk Factors”, to our Annual Report on Form 10-K for the fiscal year ended December 31, 2017. filed with the SEC on December 17, 2018. OVERVIEW. We were incorporated. on August 5, 2002, in the State of Nevada. We are headquartered in Beijing, China and through our 100% owned subsidiary, General. Steel Investment Co. , Ltd. , we have been operating steel companies serving various industries in the People’s Republic of. China (“PRC”). Our main operation through December 31, 2015 had been the manufacturing and sales of steel products. such as steel rebar, hot-rolled carbon and silicon sheets and spiral-weld pipes while we commenced trading in 2016. Our business after. December 31, 2015 was primarily comprised of Tianjin Shuangsi Trading Co. , Ltd. , (“Tianjin Shuangsi”), a trading company. that mainly sources overseas iron ore for steel mills. We acquired a 100% equity interest in Tianjin Shuangsi on February 16, 2016. On December 31, 2017, the Company sold Tianjin Shuangsi for RMB 20,000,000 (approximately $2. 88 million) so the result of operations. was presented as operations to be disposed in the consolidated financial statements. See Note 2(l) – Operations disposed. Tianjin Shuangsi is. presented as discontinued operations in our Consolidated Balance Sheets and Consolidated Statements of Operations. On December 31, 2018, the Company entered into a Share Exchange Agreement (the “Agreement”). with Fresh Human Global Ltd. , a Cayman Islands corporation (“FH”) and Hummingbird Holdings Limited, the sole shareholder. of FH (“Hummingbird”) holding one share of FH. Pursuant to the terms of the Agreement, Hummingbird exchanged its equity. interest in FH for 4,175,095  shares of restricted stock (the “Shares”) of the Company (the “Exchange”). As a result of the Exchange, FH is now a wholly-owned subsidiary of the Company. FH was valued at $4,175,095. The transactions contemplated by the Agreement are related party transactions. Hummingbird is a shareholder. of the Company, holding 51. 1% of the Company’s outstanding common stock and through ownership of the Company’s Series. A Preferred Stock has voting power of 30% of the combined voting power of our common stock and preferred stock, and as a result. of the Exchange, Hummingbird now holds 55. 5 % of the common stock of the Company. FH is the sole shareholder. of Tuotuo River HK Limited, a Hong Kong limited liability company, which through various contractual arrangements between Tuotuo’s. wholly-owned subsidiary Beijing Qianhaitong Technology Development Co. , Ltd. and Beijing Ouruixi Medical Technology Co. , Ltd. ,. a PRC entity and its shareholders is in the business of cell research, development, storage and cell culture service in the People’s. Republic of China. RESULTS OF OPERATIONS. The Company’s. remaining business consists of its 32% equity holding in Tianwu Tongyong (Tianjin) International Trade Co. , Ltd, ("TianwuTongyong"). Statements of Operations for the three months ended June. 30, 2018 and 2017:. Statements of Operations for the six months ended June 30,. 2018 and 2017:. General and Administrative Expenses. (“G&amp;A”). Three months ended June 30, 2018. compared with three months ended June 30, 2017. G&amp;A expenses increase. by 42. 1% to $(0. 03) million for the three months ended June 30, 2018, compared to $(0. 02) million for the same period in 2017. The increase was mainly due to the disposed major operations and decrease in professional expenses. Six months ended June 30, 2018 compared. with six months ended June 30, 2017. G&amp;A expenses decrease. by 53. 5 % to $(0. 05) million for the six months ended June 30, 2018, compared to $(0. 1) million for the same period in 2017. The. decrease was mainly due to the disposed major operations and decrease in professional expenses. Loss from Operations. Three months ended June 30, 2018. compared with three months ended June 30, 2017. Loss from operations for the three months ended June 30, 2018 was $(0. 03) million as compared to a loss. of $(0. 02) million for the same period in 2017. The decrease was mainly due to the disposed major operations and decrease in professional. expenses. Six months ended June 30, 2018 compared. with six months ended June 30, 2017. Loss from operations for the six months ended June 30, 2018 was $(0. 05) million as compared to a loss. of $(0. 1) million for the same period in 2017. The decrease was mainly due to the disposed major operations and decrease in professional. expenses. Other Income (Expense). Three months ended June 30, 2018. compared with three months ended June 30, 2017. Total other expense,. net, for the three months ended June 30, 2018 was $(0. 6) million, a 26. 2% decrease compared to $(0. 8) million for the same period. in 2017. The increase in other income was mainly due to a gain from equity investment. Six months ended June 30, 2018 compared. with six months ended June 30, 2017. Total other (expense). income, net, for the six months ended June 30, 2018 was $2. 9 million, compared to $(1. 5) million other income for the same period. in 2017. The increase in other income was mainly due to a gain from equity investment. Net Income (Loss) from Continuing Operations. Three months ended June 30, 2018 compared. with three months ended June 30, 2017. Net loss from. continuing operations for the three months ended June 30, 2018 was $(0. 6) million as compared to a loss of approximately $(0. 8). million for the same period in 2017. The decrease in net income from operations was predominantly due to the reasons stated above. Six months ended June 30, 2018 compared. with six months ended June 30, 2017. Net income (loss). from continuing operations for the six months ended June 30, 2017 was $2. 9 million as compared to an income of approximately $(1. 6). million for the same period in 2017. The decrease in net income from operations was predominantly due to the reasons stated above. Net income from Operations Disposed. Three months ended June 30, 2018. compared with three months ended June 30, 2017. Net income from operations. disposed for the three months ended June 30, 2017 was approximately $0. 1 million as a result of disposing its operations of Tianjin. Shuangsi. Six months ended June 30, 2018 compared. with six months ended June 30, 2017. Net loss from operations. disposed for the three months ended June 30, 2017 was approximately $(6. 4) million as a result of disposing its operations of Tianjin. Shuangsi. LIQUIDITY AND CAPITAL RESOURCES. As of June 30, 2018,. our current liabilities exceeded the current assets by approximately $10. 3 million. Given our expected expenditures in the foreseeable. future together with our cash flow from the trading operations, we have comprehensively considered our available sources of funds. as follows:. Based on the above. considerations, our Board of Directors is of the opinion that we are able to obtain sufficient funds to meet our working capital. requirements and debt obligations as they become due over the twelve months from the balance sheet date. In addition, we. have completed the divestiture of our steel manufacturing business as planned on terms favorable to the Company by reducing our. net deficiency. Substantially all our. operations are conducted in China and all of our revenues are denominated in Renminbi (RMB). RMB is subject to the exchange control. regulation in China, and, as a result, we may have difficulty distributing any dividends outside of China due to PRC exchange. control regulations that restrict its ability to convert RMB into U. S. Dollars. Under applicable PRC. regulations, foreign-invested enterprises in China may pay dividends only out of their accumulated profits, if any, determined. in accordance with PRC accounting standards and regulations. In addition, a foreign-invested enterprise in China is required to. set aside at least 10. 0% of its after-tax profit based on PRC accounting standards each year to its general reserves until the. accumulative amount of such reserves reaches 50. 0% of its registered capital. These reserves are not distributable as cash dividends. The board of directors of a foreign-invested enterprise has the discretion to allocate a portion of its after-tax profits to staff. welfare and bonus funds, which may not be distributed to equity owners except in the event of liquidation. Under PRC law, RMB is. currently convertible into U. S. Dollars under a company’s “current account,” which includes dividends, trade. and service-related foreign exchange transactions, without prior approval of the State Administration of Foreign Exchange (SAFE),. but is not from a company’s “capital account,” which includes foreign direct investments and loans, without the. prior approval of the SAFE. Going concern. These consolidated. financial statements have been prepared on a going concern basis, which assumes the Company will continue to realize its assets. and discharge its liabilities in the normal course of business. The continuation of the Company as a going concern is dependent. upon the continued financial support from its shareholders, the ability of the Company to repay its debt obligations, to obtain. necessary financing resources to continue operations, along with the market and general economic condition. Management anticipates. that the Company will be dependent, for the near future, on debt financing in the form of short-term loans, loans from related. parties, to finance the working capital requirements of the Company. However, there is no assurance that the Company will be successful. in this or any of its endeavors or become financially viable and continue as a going concern. The Company had working. capital deficit of $10. 3 million for the six-month ended June 30, 2018 and working capital deficit $10. 6 million for the year ended. December 31, 2017. In addition, the Company had an accumulated deficit of $1. 25 billion at June 30, 2018 and incurred negative. cash flows from operating activities totaling $(1. 6) million as of June 30, 2018. These factors raise substantial doubt about the. Company’s ability to continue as a going concern. The Company’s ability to continue as a going concern is dependent. on its ability to obtain financial support and credit guarantee from the Company’s shareholders or other available resources. from the PRC banks and other financial institutions given the Company’s credit history. The Company’s consolidated. financial statements do not include any adjustments relating to the recoverability and classification of reported asset amounts. or the amount and classification of liabilities that might be necessary should the Company be unable to continue as a going concern. Cash-flow. Operating Activities. Net cash used in operating. activities was approximately $1. 6 million for the six months ended June 30, 2018 compared to net cash used in operating activities. of $36. 0 million for the six months ended June 30, 2017. This change was mainly due to the combination of the following factors:. The net. income(loss) from continuing operations of $2. 9 million, mainly from non-cash loss from equity investment for the six months. ended June 30, 2018 compared to net income (loss) of $(1. 5) million in the same period in 2017 which were mainly due to gain from. disposal of Tianjin Shuangsi. The cash outflow was. mainly due to the change in other payables and accrued liabilities. Investing activities. We did not use any. cash for investing activities for the three months ended June 30, 2018 or six months ended June 30, 2017. Financing activities. Net cash provided. by financing activities was $0 million for the six months ended June 30, 2018 compared to $36. 0 million used in financing activities. for the six months ended June 30, 2017. The decrease of cash inflow from financing activities was because we had no borrowings. from our related parties. Restrictions on our ability to distribute. dividends. Substantially all of. our assets are located within the PRC. Under the laws of the PRC governing foreign invested enterprises, dividend distribution. and other funds transfers are allowed but subject to special procedures under relevant rules and regulations. Foreign-invested. enterprises in China may pay dividends only out of their accumulated profits, if any, determined in accordance with PRC accounting. standards and regulations. In addition, a foreign-invested enterprise in China is required to set aside at least 10. 0% of its after-tax. profit based on PRC accounting standards each year to its general reserves until the accumulative amount of such reserves reaches. 50. 0% of its registered capital. These reserves are not distributable as cash dividends. The board of directors of a foreign-invested. enterprise has the discretion to allocate a portion of its after-tax profits to staff welfare and bonus funds, which may not be. distributed to equity owners except in the event of liquidation. Under PRC regulations, RMB is currently convertible into U. S. Dollars under a company’s “current account” which includes dividends, trade and service-related foreign exchange. transactions, without prior approval of the State Administration of Foreign Exchange (SAFE). Transfers from a company’s “capital. account,” which includes foreign direct investments and loans, can’t be executed without the prior approval of the. SAFE. There are no restrictions. to distribute or transfer other funds from General Steel Investment to us. We have never declared. or paid any cash dividends to our shareholders. We do not plan to pay any dividends out of our retained earnings for the six months. ended June 30, 2018. With respect to retained earnings accrued after such date, our Board of Directors may declare dividends after. taking into account our operations, earnings, financial condition, cash requirements and availability and other factors as it may. deem relevant at such time. Any declaration and payment, as well as the amount, of dividends will be subject to our By-Laws, charter. and applicable Chinese and U. S. state and federal laws and regulations, including the approval from the shareholders of each subsidiary. which intends to declare such dividends, if applicable. We have previously. raised money in the U. S. capital markets which has provided the capital needed for our operations and investments activities. Thus,. the foreign currency restrictions and regulations in the PRC on the dividends distribution will not have a material impact on our. liquidity, financial condition, and results of operation. Impact of Inflation. We are subject to commodity. price risks arising from price fluctuations in the market prices of the steel-related products. We have generally been able to. pass on cost increases through price adjustments. However, the ability to pass on these increases depends on market conditions. influenced by the overall economic conditions in China. We do not believe that inflation risk is material to our business or our. financial position, results of operations or cash flows. OFF-BALANCE SHEET ARRANGEMENTS. There were no off-balance. sheet arrangements for the six months ended June 30, 2018 that have or that in the opinion of management are likely to have,. a current or future material effect on our financial condition or results of operations. Critical Accounting Policies. Management’s. discussion and analysis of its financial condition and results of operations are based upon our consolidated financial statements,. which have been prepared in accordance with accounting principles generally accepted in the United States. Our consolidated financial. statements reflect the selection and application of accounting policies which require management to make significant estimates. and judgments. See Note 2 to our Consolidated Financial Statements “Summary of Significant Accounting Policies”. Management. bases its estimates on historical experience and on various other assumptions that are believed to be reasonable under the circumstances. Actual results may differ from these estimates under different assumptions or conditions. We believe that the. following reflect the more critical accounting policies that currently affect our financial condition and results of operations. Principles of consolidation –. subsidiaries. The accompanying consolidated. financial statements include the financial statements of our Company and our subsidiaries. The consolidated financial. statements have been prepared on a historical cost basis to reflect the financial position and results of operations of the Company. in accordance with the accounting principles generally accepted in the United States of America (“U. S. GAAP”). Subsidiaries are those. entities in which our Company, directly or indirectly, controls more than one half of the voting power. or has the power to govern. the financial and operating policies, to appoint or remove the majority of the members of the board of directors, or to cast a. majority of votes at the meeting of directors. All significant inter-company. transactions and balances have been eliminated upon consolidation. Investments in unconsolidated entities. Entities in which the. Company has the ability to exercise significant influence, but does not have a controlling interest, are accounted for using the. equity method. Significant influence is generally considered to exist when the Company has an ownership interest in the voting. stock between 20% and 50%, and other factors, such as representation on the Board of Directors, voting rights and the impact of. commercial arrangements, are considered in determining whether the equity method of accounting is appropriate. The Company accounts. for investments with ownership less than 20% using the cost method. Operations held for sale. In accordance with. ASU No. 2014-08, Reporting Discontinued Operations and Disclosures of Disposals of Components of an Entity, a disposal of a component. of an entity or a group of components of an entity is required to be reported as discontinued operations if the disposal represents. a strategic shift that has (or will have) a major effect on an entity’s operations and financial results when the components. of an entity meets the criteria in paragraph 205-20-45-1E to be classified as held for sale. When all of the criteria to be classified. as held for sale are met, including management, having the authority to approve the action, commits to a plan to sell the entity,. the major current assets, other assets, current liabilities, and noncurrent liabilities shall be reported as components of total. assets and liabilities separate from those balances of the continuing operations. At the same time, the results of all discontinued. operations (which we presented as operations to be disposed and operations disposed), less applicable income taxes (benefit), shall. be reported as components of net income (loss) separate from the net income (loss) of continuing operations in accordance with. ASC 205-20-45. Use of estimates. The preparation of. financial statements in conformity with U. S. GAAP requires management to make estimates and assumptions that affect the amounts. reported in the accompanying consolidated financial statements and footnotes. Actual results could differ from these estimates. Recently issued accounting pronouncements. We prepare our consolidated. financial statements in accordance with US GAAP. These accounting principles require us to make judgments, estimates and assumptions. on the reported amounts of assets and liabilities at the end of each fiscal period, and the reported amounts of revenues and expenses. during each fiscal period. We continually evaluate these judgments and estimates based on our own historical experience, knowledge. and assessment of current business and other conditions, our expectations regarding the future based on available information and. assumptions that we believe to be reasonable. There have been no. other material changes during the three and six months ended June 30, 2018 in our significant accounting policies from those previously. disclosed in the Company’s annual report for the fiscal year ended December 31, 2017. The discussion of our critical accounting. policies contained in Note 2 to our unaudited condensed consolidated financial statements in this Report, “Summary of our. Significant Accounting Policies”, is incorporated herein by reference.</t>
  </si>
  <si>
    <t>Management's DISCUSSION AND. ANALYSIS OF FINANCIAL CONDITION AND RESULTS OF OPERATIONS. Forward-Looking Statements. The following discussion of the financial. condition and results of operations should be read in conjunction with the unaudited condensed consolidated financial statements. and related notes thereto. The following discussion contains forward-looking statements. General Steel Holdings, Inc. and its subsidiaries. is referred to herein as “we,” “our,” “us” and “the Company. ” The words or phrases. “would be,” “will allow,” “expect to,” “intends to,” “will likely result,”. “are expected to,” “will continue,” “is anticipated,” “estimate,” or similar expressions. are intended to identify forward-looking statements. Such statements include those concerning our expected financial performance,. our corporate strategy and operational plans. Actual results could differ materially from those projected in the forward-looking. statements as a result of a number of risks and uncertainties, including: (a) those risks and uncertainties related to general. economic conditions in the People’s Republic of China, including regulatory factors that may affect such economic conditions. (b) whether we are able to manage our planned growth efficiently and operate profitable operations, including whether our management. will be able to identify, hire, train, retain, motivate and manage required personnel or that management will be able to successfully. manage and exploit existing and potential market opportunities. (c) whether we are able to generate sufficient revenues or obtain. financing to sustain and grow our operations. and (d) whether we are able to successfully fulfill our primary requirements for. cash which are explained below under “Liquidity and Capital Resources. ” Unless otherwise required by applicable law,. we do not undertake, and we specifically disclaim any obligation, to update any forward-looking statements to reflect occurrences,. developments, unanticipated events or circumstances after the date of such statement. Additional information regarding certain. factors which could cause actual results to differ from such forward-looking statements include, but are not limited to, those. described in Item 1A, “Risk Factors”, to our Annual Report on Form 10-K for the fiscal year ended December 31, 2017. filed with the SEC on December 17, 2018. OVERVIEW. We were incorporated on. August 5, 2002, in the State of Nevada. We are headquartered in Beijing, China and through our 100% owned subsidiary, General Steel. Investment Co. , Ltd. , we have been operating steel companies serving various industries in the People’s Republic of China. (“PRC”). Our main operation through December 31, 2015 had been the manufacturing and sales of steel products such as. steel rebar, hot-rolled carbon and silicon sheets and spiral-weld pipes while we commenced trading in 2016. Our steel business after. December 31, 2015 was primarily comprised of Tianjin Shuangsi Trading Co. , Ltd. , (“Tianjin Shuangsi”), a trading company. that mainly sources overseas iron ore for steel mills. We acquired a 100% equity interest in Tianjin Shuangsi on February 16, 2016. On December 31, 2017, the Company sold Tianjin Shuangsi for RMB 20,000,000 (approximately $2. 88 million) so the result of operations. was presented as operations to be disposed in the consolidated financial statements. See Note 2(l) – Operations disposed. Tianjin Shuangsi is presented. as discontinued operations in our Consolidated Balance Sheets and Consolidated Statements of Operations. On December 31, 2018, the. Company entered into a Share Exchange Agreement (the “Agreement”) with Fresh Human Global Ltd. , a Cayman Islands corporation. (“FH”) and Hummingbird Holdings Limited, the sole shareholder of FH (“Hummingbird”) holding one share of. FH. Pursuant to the terms of the Agreement, Hummingbird exchanged its equity interest in FH for 4,175,095 shares of restricted. stock (the “Shares”) of the Company (the “Exchange”). As a result of the Exchange, FH is now a wholly-owned. subsidiary of the Company. FH was valued at $4,175,095. The transactions contemplated. by the Agreement are related party transactions. Hummingbird is a shareholder of the Company, holding 51. 1% of the Company’s. outstanding common stock and through ownership of the Company’s Series A Preferred Stock has voting power of 30% of the combined. voting power of our common stock and preferred stock, and as a result of the Exchange, Hummingbird now holds 55. 5 % of the common. stock of the Company. FH is the sole shareholder. of Tuotuo River HK Limited, a Hong Kong limited liability company, which through various contractual arrangements between Tuotuo’s. wholly-owned subsidiary Beijing Qianhaitong Technology Development Co. , Ltd. and Beijing Ouruixi Medical Technology Co. , Ltd. ,. a PRC entity and its shareholders is in the business of cell research, development, storage and cell culture service in the People’s. Republic of China. RESULTS OF OPERATIONS. The Company’s remaining. business consists of its 32% equity holding in Tianwu Tongyong (Tianjin) International Trade Co. , Ltd, ("TianwuTongyong"). Statements of Operations for the three months ended September. 30, 2018 and 2017:. Statements of Operations for the nine months ended September. 30, 2018 and 2017:. General and Administrative Expenses (“G&amp;A”). Three months ended September 30, 2018. compared with three months ended September 30, 2017. (in thousands). G&amp;A expenses decrease. by 51. 9% to $(0. 02) million for the three months ended September 30, 2018, compared to $(0. 05) million for the same period in 2017. The decrease was mainly due to the disposed major operations and decrease in professional expenses. Nine months ended September 30, 2018. compared with nine months ended September 30, 2017. (in thousands). G&amp;A expenses decrease. by 53. 0 % to $(0. 08) million for the nine months ended September 30, 2018, compared to $(0. 2) million for the same period in 2017. The decrease was mainly due to the disposed major operations and decrease in professional expenses. Loss from Operations. Three months ended September 30, 2018. compared with three months ended September 30, 2017. (in thousands). Loss from operations for. the three months ended September 30, 2018 was $(0. 03) million as compared to a loss of $(0. 05) million for the same period in 2017. The decrease was mainly due to the reasons above. Nine months ended September 30, 2018. compared with nine months ended September 30, 2017. (in thousands). Loss from operations for. the nine months ended September 30, 2018 was $(0. 08) million as compared to a loss of $(0. 2) million for the same period in 2017. The decrease was mainly due to the reasons above. Other Income (Expense). Three months ended September 30, 2018. compared with three months ended September 30, 2017. (in thousands). Total other income (expense),. net, for the three months ended September 30, 2018 was $(0. 7) million, a 0. 7% increase compared to $(0. 7) million for the same. period in 2017. The increase in other income was mainly due to a gain from equity investment. Nine months ended September 30, 2018. compared with nine months ended September 30, 2017. (in thousands). Total other (expense) income,. net, for the nine months ended September 30, 2018 was $2. 2 million, compared to $(2. 2) million other income for the same period. in 2017. The increase in other income was mainly due to a gain from equity investment. Net Income (Loss) from Continuing Operations. Three months ended September 30, 2018 compared. with three months ended September 30, 2017. (in thousands). Net loss from continuing. operations for the three months ended September 30, 2018 was $(0. 8) million as compared to an income of approximately $(0. 8) million. for the same period in 2017. The increase in net income from operations was predominantly due to the reasons stated above. Nine months ended September 30, 2018 compared. with nine months ended September 30, 2017. (in thousands). Net income (loss). from continuing operations for the nine months ended September 30, 2018 was $2. 1 million as compared to an income of approximately. $(2. 4) million for the same period in 2017. The increase in net income from operations was predominantly due to the reasons stated. above. Net income from Operations Disposed. Three months ended September 30, 2018. compared with three months ended September 30, 2017. (in thousands). Net loss from operations. disposed for the three months ended September 30, 2017 was approximately $0. 06 million as a result of disposing its operations. of Tianjin Shuangsi. Nine months ended September 30, 2018. compared with nine months ended September 30, 2017. (in thousands). Net loss from operations. disposed for the three months ended September 30, 2017 was approximately $6. 5 million as a result of disposing its operations of. Tianjin Shuangsi. LIQUIDITY AND CAPITAL RESOURCES. As of September 30, 2018,. our current liabilities exceeded the current assets by approximately $9. 4 million. Given our expected expenditures in the foreseeable. future together with our cash flow from the trading operations, we have comprehensively considered our available sources of funds. as follows:. Based on the above. considerations, the management is of the opinion that we are able to obtain sufficient funds to meet our working capital requirements. and debt obligations as they become due over the twelve months from the balance sheet date. In addition, we have completed. the divestiture of our steel manufacturing business as planned on terms favorable to the Company by reducing our net deficiency. Substantially all our operations. are conducted in China and all of our revenues are denominated in Renminbi (RMB). RMB is subject to the exchange control regulation. in China, and, as a result, we may have difficulty distributing any dividends outside of China due to PRC exchange control. regulations that restrict its ability to convert RMB into U. S. Dollars. Under applicable PRC regulations,. foreign-invested enterprises in China may pay dividends only out of their accumulated profits, if any, determined in accordance. with PRC accounting standards and regulations. In addition, a foreign-invested enterprise in China is required to set aside at. least 10. 0% of its after-tax profit based on PRC accounting standards each year to its general reserves until the accumulative. amount of such reserves reaches 50. 0% of its registered capital. These reserves are not distributable as cash dividends. The board. of directors of a foreign-invested enterprise has the discretion to allocate a portion of its after-tax profits to staff welfare. and bonus funds, which may not be distributed to equity owners except in the event of liquidation. Under PRC law, RMB is currently. convertible into U. S. Dollars under a company’s “current account,” which includes dividends, trade and service-related. foreign exchange transactions, without prior approval of the State Administration of Foreign Exchange (SAFE), but is not from a. company’s “capital account,” which includes foreign direct investments and loans, without the prior approval. of the SAFE. (c)         Going. concern. These consolidated financial. statements have been prepared on a going concern basis, which assumes the Company will continue to realize its assets and discharge. its liabilities in the normal course of business. The continuation of the Company as a going concern is dependent upon the continued. financial support from its shareholders, the ability of the Company to repay its debt obligations, to obtain necessary financing. resources to continue operations, along with the market and general economic condition. Management anticipates that the Company. will be dependent, for the near future, on debt financing in the form of short-term loans, loans from related parties, to finance. the working capital requirements of the Company. However, there is no assurance that the Company will be successful in this or. any of its endeavors or become financially viable and continue as a going concern. The Company had working. capital deficit of $9. 4 million at September 30, 2018 and working capital deficit $10. 6 million at December 31, 2017. In addition,. the Company had an accumulated deficit of $1. 3 billion at September 30, 2018 and incurred negative cash flows from operating activities. totaling $(1. 7) million as of September 30, 2018. These factors raise substantial doubt about the Company’s ability to continue. as a going concern. The Company’s ability to continue as a going concern is dependent on its ability to obtain financial. support and credit guarantee from the Company’s shareholders or other available resources from the PRC banks and other financial. institutions given the Company’s credit history. The Company’s consolidated financial statements do not include any. adjustments relating to the recoverability and classification of reported asset amounts or the amount and classification of liabilities. that might be necessary should the Company be unable to continue as a going concern. Cash-flow. Operating Activities. Net cash used in operating. activities was approximately $1. 7 million for the nine months ended September 30, 2018 compared to net cash used in operating. activities of $22. 4 million for the nine months ended September 30, 2017. This change was mainly due to the combination of the. following factors:. The net income(loss) from. continuing operations of $2. 1 million, mainly from non-cash loss from equity investment for the nine months ended September 30,. 2018 compared to net loss of $(2. 4) million in the same period in 2017 which were mainly due to gain from disposal of Tianjin Shuangsi. The cash outflow was mainly. due to the change in other payables and accrued liabilities. Investing activities. We did not use any cash. for investing activities for the three months ended September 30, 2018 or the nine months ended September 30, 2017. Financing activities. Net cash provided. by financing activities was $1. 7 million for the nine months ended September 30, 2018 compared to $22. 4 million provided by financing. activities for the nine months ended September 30, 2017. The decrease of cash inflow from financing activities was because we had. less borrowings from our related parties. Restrictions on our ability to distribute. dividends. Substantially all of our. assets are located within the PRC. Under the laws of the PRC governing foreign invested enterprises, dividend distribution and. other funds transfers are allowed but subject to special procedures under relevant rules and regulations. Foreign-invested enterprises. in China may pay dividends only out of their accumulated profits, if any, determined in accordance with PRC accounting standards. and regulations. In addition, a foreign-invested enterprise in China is required to set aside at least 10. 0% of its after-tax profit. based on PRC accounting standards each year to its general reserves until the accumulative amount of such reserves reaches 50. 0%. of its registered capital. These reserves are not distributable as cash dividends. The board of directors of a foreign-invested. enterprise has the discretion to allocate a portion of its after-tax profits to staff welfare and bonus funds, which may not be. distributed to equity owners except in the event of liquidation. Under PRC regulations, RMB is currently convertible into U. S. Dollars under a company’s “current account” which includes dividends, trade and service-related foreign exchange. transactions, without prior approval of the State Administration of Foreign Exchange (SAFE). Transfers from a company’s “capital. account,” which includes foreign direct investments and loans, can’t be executed without the prior approval of the. SAFE. There are no restrictions. to distribute or transfer other funds from General Steel Investment to us. We have never declared. or paid any cash dividends to our shareholders. We do not plan to pay any dividends out of our retained earnings for the nine months. ended September 30, 2018. With respect to retained earnings accrued after such date, our Board of Directors may declare dividends. after taking into account our operations, earnings, financial condition, cash requirements and availability and other factors as. it may deem relevant at such time. Any declaration and payment, as well as the amount, of dividends will be subject to our By-Laws,. charter and applicable Chinese and U. S. state and federal laws and regulations, including the approval from the shareholders of. each subsidiary which intends to declare such dividends, if applicable. We have previously raised. money in the U. S. capital markets which has provided the capital needed for our operations and investments activities. Thus, the. foreign currency restrictions and regulations in the PRC on the dividends distribution will not have a material impact on our liquidity,. financial condition, and results of operation. Impact of Inflation. We are subject to commodity. price risks arising from price fluctuations in the market prices of the steel-related products. We have generally been able to. pass on cost increases through price adjustments. However, the ability to pass on these increases depends on market conditions. influenced by the overall economic conditions in China. We do not believe that inflation risk is material to our business or our. financial position, results of operations or cash flows. OFF-BALANCE SHEET ARRANGEMENTS. There were no off-balance. sheet arrangements for the nine months ended September 30, 2018 that have or that in the opinion of management are likely. to have, a current or future material effect on our financial condition or results of operations. Critical Accounting Policies. We prepare our consolidated. financial statements in accordance with US GAAP. These accounting principles require us to make judgments, estimates and assumptions. on the reported amounts of assets and liabilities at the end of each fiscal period, and the reported amounts of revenues and expenses. during each fiscal period. We continually evaluate these judgments and estimates based on our own historical experience, knowledge. and assessment of current business and other conditions, our expectations regarding the future based on available information and. assumptions that we believe to be reasonable. There have been no other. material changes for the three and nine months ended September 30, 2018 in our significant accounting policies from those previously. disclosed in the Company’s annual report for the fiscal year ended December 31, 2017. The discussion of our critical accounting. policies contained in Note 2 to our unaudited condensed consolidated financial statements in this Report, “Summary of our. Significant Accounting Policies”, is incorporated herein by reference.</t>
  </si>
  <si>
    <t>1271833</t>
  </si>
  <si>
    <t xml:space="preserve">Management's Discussion and Analysis of Financial Condition and Results of Operations” in this annual report. Although we believe that our plans, intentions and expectation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in Part I. Item 1A. under “Risk Factors” and in Part II. Item 7. under the heading, “Management’s Discussion and Analysis of Financial Condition and Results of Operations” in this annual report. Many of the forward-looking statements contained in this annual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annual report are set forth in this annual report and in other reports or documents that we file from time to time with the SEC, and include, but are not limited to: All forward-looking statements attributable to us or any person acting on our behalf are expressly qualified in their entirety by this cautionary statement. We are under no duty or obligation to update any of the forward-looking statements after the date of this annual report. iiPART IItem 1. Business. Introduction We are the second largest cable operator in the United States and a leading broadband communications services company providing video, Internet and voice services to approximately 28. 1 million residential and small and medium business customers at December 31, 2018. We also recently launched our Spectrum mobile service to residential customers. In addition, we sell video and online advertising inventory to local, regional and national advertising customers and fiber-delivered communications and managed information technology (“IT”) solutions to large enterprise customers. We also own and operate regional sports networks and local sports, news and community channels. CCO Holdings is a holding company whose principal assets are the equity interests in its operating subsidiaries. CCO Holdings is a direct subsidiary of CCH I Holdings, LLC, which is an indirect subsidiary of Charter Communications, Inc. (“Charter”), Charter Communications Holdings, LLC (“Charter Holdings”) and Spectrum Management Holding Company, LLC. We own and operate a high-capacity, two-way telecommunications network which passes over 50 million households and small and medium businesses across the United States. Our core strategy is to use our network to deliver high quality products at competitive prices, combined with outstanding service. This strategy, combined with simple, easy to understand pricing and packaging, is central to our goal of growing our customer base while selling more of our core connectivity services, which include both fixed and mobile Internet, video and voice services, to each individual customer. We execute this strategy by managing our operations in a consumer-friendly, efficient and cost-effective manner. Our operating strategy includes insourcing nearly all of our customer care and field operations workforces, which results in higher quality service delivery. While an insourced operating model can increase field operations and customer care costs associated with each service transaction, the higher quality nature of insourced labor service transactions significantly reduces the volume of service transactions per customer, more than offsetting the higher investment made in each insourced service transaction. As we reduce the number of service transactions and recurring costs per customer relationship, we continue to provide our customers with products and prices that we believe provide more value than what our competitors offer. The combination of offering high quality, competitively priced products and outstanding service, allows us to both increase the number of customers we serve over our fully deployed network, and to increase the number of products we sell to each customer. That combination also reduces the number of service transactions we perform per relationship, yielding higher customer satisfaction and lower customer churn, resulting in lower costs to acquire and serve customers. We are also modifying our service operations to allow our customers to (1) interact with us through a variety of new forums, including our customer website, online chat and social media, (2) have their services installed at the time and in the manner of their own choosing, including self-installation, and to (3) receive their selected services on devices of their own choosing, including connected devices, such as Apple TV and Roku. By offering our customers growing levels of choice in how they interact, install and receive their services, we are driving higher overall levels of customer satisfaction and reducing our operating costs and capital expenditures per customer relationship. Ultimately, our operating strategy enables us to offer high quality, competitively priced services profitably, while continuing to invest in new products and services. The capability and functionality of our two-way network continues to grow in a number of areas, especially with respect to wireless connectivity. Our Internet service offers consumers the ability to wirelessly connect to our network using WiFi technology. We estimate that approximately 250 million devices are wirelessly connected to our network. Our wireless strategy initially focused on offering wireless connectivity solutions inside the home and business. Increasingly, however, we are testing and evaluating opportunities for our customers to connect their devices to our network beyond their current service location or via our mobile virtual network operator (“MVNO”) reseller agreement with Verizon Communications Inc. ("Verizon"), using a combination of licensed and unlicensed radio spectrum for fixed and mobile service delivery from our highly distributed, high capacity network. Our principal executive offices are located at 400 Atlantic Street, Stamford, Connecticut 06901. Our telephone number is (203) 905-7801, and Charter has a website accessible at www. charter. com. Our Annual Reports on Form 10-K, Quarterly Reports on Form 10-Q and Current Reports on Form 8-K, and all amendments thereto, are available on Charter's website free of charge as soon as reasonably practicable after they have been filed. The information posted on Charter's website is not incorporated into this annual report. 1The TransactionsOn May 18, 2016, the transactions contemplated by the Agreement and Plan of Mergers dated as of May 23, 2015 (the “Merger Agreement”), by and among Time Warner Cable Inc. ("Legacy TWC"), Charter Communications, Inc. prior to the closing of the Merger Agreement (“Legacy Charter”), CCH I, LLC, previously a wholly owned subsidiary of Legacy Charter and certain other subsidiaries of CCH I, LLC were completed (the “TWC Transaction,” and together with the Bright House Transaction described below, the “Transactions”). As a result of the TWC Transaction, CCH I, LLC became the new public parent company that holds the operations of the combined companies and was renamed Charter Communications, Inc. Also, on May 18, 2016, Legacy Charter and Advance/Newhouse Partnership (“A/N”), the former parent of Bright House Networks, LLC (“Legacy Bright House”), completed their previously announced transaction, pursuant to a definitive Contribution Agreement (the “Contribution Agreement”), under which Charter acquired Legacy Bright House (the “Bright House Transaction”). Pursuant to the Bright House Transaction, Charter became the owner of the membership interests in Legacy Bright House and the other assets primarily related to Legacy Bright House (other than certain excluded assets and liabilities and non-operating cash). To partially finance the Transactions, Liberty Broadband Corporation ("Liberty Broadband") purchased shares of Charter Class A common stock (the “Liberty Transaction”). 2Corporate Entity Structure The chart below sets forth our entity structure and that of our direct and indirect parents and subsidiaries. The chart does not include all of our affiliates and subsidiaries and, in some cases, we have combined separate entities for presentation purposes. The equity ownership percentages shown below are approximations. Indebtedness amounts shown below are principal amounts as of December 31, 2018. See Note 8 to the accompanying consolidated financial statements contained in “Part II. Item 8. Financial Statements and Supplementary Data,” which also includes the accreted values of the indebtedness described below. 3Products and Services We offer our customers subscription-based video services, including video on demand (“VOD”), high definition (“HD”) television, and digital video recorder (“DVR”) service, Internet services, voice and mobile services. As of December 31, 2018, we had eliminated the carriage of analog video signals ("all-digital") in nearly all of our footprint, further freeing up network capacity and enabling us to offer more HD channels, faster Internet speeds and better video picture quality. Our video, Internet, and voice services are offered to residential and commercial customers on a subscription basis, with prices and related charges based on the types of service selected, whether the services are sold as a “bundle” or on an individual basis, and the equipment necessary to receive our services. Bundled services are available to substantially all of our passings, and approximately 58% of our customers subscribe to a bundle of services including video, Internet and voice. The following table summarizes our customer statistics for video, Internet and voice as of December 31, 2018 and 2017 (in thousands except per customer data and footnotes). 4Residential ServicesVideo Services Our video customers receive a package of programming which generally includes a digital set-top box that provides an interactive electronic programming guide with parental controls, access to pay-per-view services, including VOD (available to nearly all of our passings), digital music channels and the option to view certain video services on third-party devices. Customers have the option to purchase additional tiers of services including premium channels which provide original programming, commercial-free movies, sports, and other special event entertainment programming. Substantially all of our video programming is available in HD. We also offer certain video packages containing a limited number of channels via our cable television systems. In the vast majority of our footprint, we offer VOD service which allows customers to select from over 50,000 titles at any time. VOD titles are typically offered in both standard and high definition. VOD programming options may be accessed for free if the content is associated with a customer’s linear subscription, or for a fee on a transactional basis. VOD services are also offered on a subscription basis included in a digital tier premium channel subscription or for a monthly fee. Pay-per-view channels allow customers to pay on a per-event basis to view a single showing of a one-time special sporting event, music concert, or similar event on a commercial-free basis. Our goal is to provide our video customers with the programming they want, when they want it, on any device. DVR service enables customers to digitally record programming and to pause and rewind live programming. Customers are increasingly accessing their subscription content through connected devices, such as Apple TV and Roku. Customers can also use our Spectrum TV application on mobile devices and on our website, to watch over 300 channels of cable TV, view VOD programming, remotely control digital set-top boxes while in the home and to program DVRs remotely. We also enable our customers to view approximately 200 channels out of the home, along with the vast majority of our VOD titles. Our video customers also have access to programmer authenticated applications and websites (known as TV Everywhere services) such as HBO Go®, Fox Now®, Discovery Go® and WatchESPN®. We are deploying Spectrum Guide®, our network or “cloud-based” user interface, to new video customers in the majority of our service areas. Spectrum Guide® is designed to allow our customers to enjoy a state-of-the-art video experience on our set-top boxes, and provides access to third-party video applications such as Netflix. While Spectrum Guide runs on traditional set-top boxes, it offers an advanced look and feel that is similar to that of our Spectrum TV application, which is designed to work on third-party devices. Spectrum Guide enables customers to find video content more easily across cable TV channels and VOD options. We plan to continue to enhance and expand deployment of this user interface in 2019 and beyond. Internet ServicesOur Spectrum pricing and packaging (“SPP”) offers an entry level Internet download speed of at least 100 megabits per second (“Mbps”) in 60% of our footprint and 200 Mbps across approximately 40% of our footprint, which among other things, allows several people within a single household to stream HD video content while simultaneously using our Internet service for non-video purposes. Additionally, leveraging DOCSIS 3. 1 technology, we offer 940 Mbps speed service ("Spectrum Internet Gig") in nearly all of our footprint. Finally, we offer a security suite with our Internet services which, upon installation by customers, provides protection against computer viruses and spyware and includes parental control features. We offer an in-home WiFi product that provides customers with high performance wireless routers to maximize their in-home wireless Internet experience. Additionally, we offer an out-of-home WiFi service, Spectrum WiFi, across our footprint to our Internet customers at designated “hot spots. ” We also offer Spectrum WiFi Plus in the majority of our footprint, which offers a more secure sign-in process and easier access for our customers based on the more advanced Hotspot 2. 0 WiFi standards which enable seamless transition among WiFi networks and between WiFi and cellular networks. Voice ServicesWe provide voice communications services using voice over Internet protocol ("VoIP") technology to transmit digital voice signals over our network. Our voice services include unlimited local and long distance calling to the United States, Canada, Mexico and  5Puerto Rico, voicemail, call waiting, caller ID, call forwarding and other features and offers international calling either by the minute, or through packages of minutes per month. For customers that subscribe to both our voice and video offerings, caller ID on TV is also available in most areas. Mobile ServicesOur mobile strategy is built on the long-term vision of an integrated fixed/wireless network with differentiated products, and the ability to maximize the potential of our existing network and cable business. At the end of the second quarter of 2018, we launched our mobile product, Spectrum Mobile, to residential customers under our MVNO reseller agreement with Verizon and began mass market advertising of our Spectrum Mobile service in September 2018. We currently offer our Spectrum Mobile service to residential customers subscribing to our Internet service. We expect to begin offering mobile service to our small and medium business customers on similar terms in 2019. We believe Spectrum-branded mobile services will drive more sales of our core products, create longer customer lives and increase profitability and cash flow over time. As we launch our new mobile services, we expect an initial funding period to grow a new product as well as negative working capital impacts from the timing of device-related cash flows when we provide the handset or tablet to customers pursuant to equipment installment plans. We plan to use our WiFi network in conjunction with additional unlicensed or licensed spectrum to improve network performance and expand capacity to offer consumers a superior mobile service at a lower total cost to us. Further, we have experimental wireless licenses from the Federal Communications Commission ("FCC") that we are utilizing to test next generation mobile services in several service areas around the country. We are exploring working with a variety of partners and vendors in a number of operational areas within the wireless space, including creating common operating platforms, technical standards development and harmonization, device forward and reverse logistics and emerging wireless technology platforms. The efficiencies created are expected to provide more choice, innovative products and competitive prices for customers. We intend to consider and pursue opportunities in the mobile space which may include entering into joint ventures or partnerships with wireless or cable providers which may require significant investment. In 2018, we invested in C&amp;C Wireless Operations, LLC, a mobile operating partnership with Comcast Corporation ("Comcast"), for the mobile back office platform. There is no assurance we will enter into other such arrangements or that if we do, that they will be successful. Commercial Services We offer scalable broadband communications solutions for businesses and carrier organizations of all sizes, selling Internet access, data networking, fiber connectivity to cellular towers and office buildings, video entertainment services and business telephone services. Small and Medium BusinessSpectrum Business offers Internet, voice and video services to small and medium businesses over our hybrid fiber coaxial network that are similar to those that we provide to our residential customers. Spectrum Business includes a full range of video programming and entry-level Internet speeds of 100 or 200 Mbps downstream (depending on service area) and 10 Mbps upstream. Additionally, customers can upgrade their Internet speeds by purchasing Internet Ultra (400 Mbps downstream) or Internet Gig (940 Mbps downstream). Spectrum Business also includes a set of business services including web hosting, e-mail and security, and multi-line telephone services with more than 30 business features including web-based service management, that are generally not available to residential customers. Enterprise SolutionsSpectrum Enterprise offers fiber-delivered communications and managed IT solutions to larger businesses, as well as high-capacity last-mile data connectivity services to mobile and wireline carriers and other competitive carriers on a wholesale basis. Spectrum Enterprise's product portfolio includes fiber Internet access, voice trunking services, hosted voice, Ethernet services that privately and securely connect geographically dispersed client locations, and video solutions designed to meet the needs of hospitality, education, and healthcare clients. In addition, Spectrum Enterprise is running market field trials of an innovative Hybrid Software-Defined Wide Area Network that enables businesses to leverage the performance of Ethernet, the ubiquity of Internet connectivity and the flexibility of a software-defined solution to solve a wide array of business communications and networking challenges. Our managed IT portfolio includes Cloud Infrastructure as a Service and Cloud Desktop as a Service, and managed hosting, application, and messaging solutions, along with other related IT and professional services. Our large serviceable footprint allows us to effectively serve business customers with multiple sites across given geographic regions. These customers can benefit from obtaining advanced services from a single provider simplifying procurement and potentially reducing their costs. 6Advertising ServicesOur advertising sales division, Spectrum Reach®, offers local, regional and national businesses the opportunity to advertise in individual and multiple service areas on cable television networks and digital outlets. We receive revenues from the sale of local advertising across various platforms for networks such as MTV®, CNN® and ESPN®. In any particular service area, we typically insert local advertising on 40 to 90 channels. Our large footprint provides opportunities for advertising customers to address broader regional audiences from a single provider and thus reach more customers with a single transaction. Our size also provides scale to invest in new technology to create more targeted and addressable advertising capabilities. Available advertising time is generally sold by our advertising sales force. In some service areas, we have formed advertising interconnects or entered into representation agreements with other video distributors, including, among others, Verizon's fiber optic service (“Fios”), AT&amp;T Inc. ’s (“AT&amp;T”) U-verse, Comcast and DIRECTV platforms, under which we sell advertising on behalf of those operators. In other service areas, we enter into representation agreements under which another operator in the area will sell advertising on our behalf. These arrangements enable us and our partners to deliver linear commercials across wider geographic areas, replicating the reach of local broadcast television stations to the extent possible. In addition, we enter into interconnect agreements from time to time with other cable operators, which, on behalf of a number of video operators, sells advertising time to national and regional advertisers in individual or multiple service areas. Additionally, we sell the advertising inventory of our owned and operated local sports and news channels, of our regional sports networks that carry Los Angeles Lakers’ basketball games and other sports programming and of SportsNet LA, a regional sports network that carries Los Angeles Dodgers’ baseball games and other sports programming. In 2018, we began deploying advanced advertising products such as our Audience App, which uses our proprietary set-top box viewership data (all anonymized and aggregated) to optimize linear inventory, and, in 2019, we will be ramping up our deployment of household addressability, which allows for more precise targeting within various parts of our footprint. Other ServicesRegional Sports and News Networks We have an agreement with the Los Angeles Lakers for rights to distribute all locally available Los Angeles Lakers’ games through 2033. We broadcast those games on our regional sports network, Spectrum SportsNet. American Media Productions, LLC ("American Media Productions"), an unaffiliated third party, owns SportsNet LA, a regional sports network carrying the Los Angeles Dodgers’ baseball games and other sports programming. In accordance with agreements with American Media Productions, we act as the network’s exclusive affiliate and advertising sales representative and have certain branding and programming rights with respect to the network. In addition, we provide certain production and technical services to American Media Productions. The affiliate, advertising, production and programming agreements continue through 2038. We also own 26. 8% of Sterling Entertainment Enterprises, LLC (doing business as SportsNet New York), a New York City-based regional sports network that carries New York Mets’ baseball games as well as other regional sports programming. We manage local news channels, including Spectrum News NY1, a 24-hour news channel focused on New York City. In 2018, we launched 10 new local news channels, expanding our connection to the communities we serve and bringing our total local news channels to 26. Our local news channels provide 24/7 hyperlocal content, focusing on news, programming and storytelling that addresses the deeper needs and interests of the diverse communities and neighborhoods we serve. Pricing of Our Products and Services Our revenues are principally derived from the monthly fees customers pay for the services we provide. We typically charge a one-time installation fee which is sometimes waived or discounted in certain sales channels during certain promotional periods. Our Spectrum pricing and packaging ("SPP") generally offers a standardized price for each tier of service, bundle of services, and add-on service in a service area. We believe SPP: 7We sell video and Internet packages with the option to add on voice and mobile services at attractive pricing. Our mobile customers can choose one of two simple ways to pay for data. Customers can choose an unlimited data plan or a by-the-gig data usage plan. Both plans include free nationwide talk and text and customers can easily switch mobile data plans during the month. Customers can also purchase mobile devices and accessory products and have the option to pay for devices under interest-free monthly installment plans. Our Network Technology and Customer Premise Equipment Our network includes three key components: a national backbone, regional/metro networks and a “last-mile” network. Both our national backbone and regional/metro network components utilize a redundant Internet Protocol ("IP") ring/mesh architecture. The national backbone component provides connectivity from regional demarcation points to nationally centralized content, connectivity and services. The regional/metro network components provide connectivity between the regional demarcation points and headends within a specific geographic area and enable the delivery of content and services between these network components. Our last-mile network utilizes a hybrid fiber coaxial cable (“HFC”) architecture, which combines the use of fiber optic cable with coaxial cable. In most systems, we deliver our signals via fiber optic cable from the headend to a group of nodes, and use coaxial cable to deliver the signal from individual nodes to the homes served by that node. For our fiber Internet, Ethernet, carrier wholesale, Session Initiation Protocol ("SIP") and Primary Rate Interface ("PRI") Spectrum Enterprise customers, fiber optic cable is extended from individual nodes to the customer’s site. For certain new build and MDU sites, we increasingly bring fiber to the customer site. Our design standard is six strands of fiber to each node, with two strands activated and four strands reserved for spares and future services. This design standard allows these additional strands to be utilized for additional residential traffic capacity, and enterprise customer needs as they arise. We believe that this hybrid network design provides high capacity and signal quality. The design also provides two-way signal capabilities for the support of interactive services. HFC architecture benefits include: As of December 31, 2018, approximately 99% of our estimated passings were served by systems that have bandwidth of 750 megahertz or greater. This bandwidth capacity enables us to offer HD television, DOCSIS-based Internet services and voice services. We are currently all-digital in nearly all of our footprint. An all-digital platform enables us to offer a larger selection of HD channels, faster Internet speeds and better picture quality while providing greater plant security and enabling lower installation and disconnect service truck rolls. We developed a new conditional access security system which can be downloaded into set-top boxes with features we specify that could be provided by a variety of manufacturers. We refer to our specified set-top box as our WorldBox. WorldBoxes are available to customers across most of our footprint. Our WorldBox design has enabled us to purchase set-top boxes from a broader array of equipment vendors in addition to reducing our per set-top box costs. WorldBox includes more advanced features and functionality than older set-top boxes, including faster processing times, IP capabilities with increased speed, greater simultaneous recording capabilities, increased DVR storage capacity, and more flexibility for customers to take Charter-provisioned set-top boxes with them, if and when, they move residences. With the deployment of WorldBox, we often utilize our cloud-based user interface, Spectrum Guide®. Spectrum Guide® improves video content search and discovery, and fully enables our on-demand offering. In addition, Spectrum Guide® can function on all of our new set-top boxes, ensuring new customer connects are eligible for the newest functionality. Management, Customer Operations and Marketing Our operations are centralized, with senior executives located at several key corporate offices, responsible for coordinating and overseeing operations, including establishing company-wide strategies, policies and procedures. Sales and marketing, network operations, field operations, customer operations, engineering, advertising sales, human resources, legal, government relations, information technology and finance are all directed at the corporate level. Regional and local field operations are responsible for customer premise service transactions and maintaining and constructing that portion of our network which is located outdoors. We continue to focus on improving the customer experience through enhanced product offerings, reliability of services, and delivery of quality customer service. As part of our operating strategy, we insource most of our customer operations workload. 8In 2018, our in-house domestic call centers handled approximately 90% of our total customer service calls. We manage our customer service calls centrally to ensure a consistent, high quality customer experience. In addition, we route calls by call type to specific agents that only handle such call types, enabling agents to become experts in addressing specific customer needs, creating a better customer experience. We also continue to migrate our call centers to full virtualization, allowing calls to be routed across our call centers regardless of the location origin of the call, reducing call wait times, and saving costs. A new call center agent desktop interface tool, already used at Legacy Charter, is being deployed in Legacy TWC and Legacy Bright House service areas. This new desktop interface tool, which is expected to be fully implemented in the second half of 2019, will enable full virtualization of all call centers, regardless of legacy billing platform, and will better serve our customers. We also provide customers with the opportunity to interact with us through a variety of forums in addition to telephonic communications, including through our customer website, mobile device applications, online chat and social media. Our customer websites and mobile applications enable customers to pay their bills, manage their accounts, order new services and utilize self-service help and support. We sell our residential and commercial services using a national brand platform known as Spectrum®, Spectrum Business® and Spectrum Enterprise®. These brands reflect our comprehensive approach to industry-leading products, driven by speed, performance and innovation. Our marketing strategy emphasizes the sale of our bundled services through targeted direct response marketing programs to existing and potential customers, and increases awareness and the value of the Spectrum brand. Our marketing organization creates and executes marketing programs intended to grow customer relationships, increase the number of services we sell per relationship, retain existing customers and cross-sell additional products to current customers. We monitor the effectiveness of our marketing efforts, customer perception, competition, pricing, and service preferences, among other factors, in order to increase our responsiveness to our customers and to improve our sales and customer retention. The marketing organization manages the majority of the sales channels including direct sales, on-line, outbound telemarketing and stores. Programming We believe that offering a wide variety of video programming choices influences a customer’s decision to subscribe and retain our cable video services. We obtain basic and premium programming, usually pursuant to written contracts from a number of suppliers. Media corporation consolidation has, however, resulted in fewer suppliers and additional selling power on the part of programming suppliers. </t>
  </si>
  <si>
    <t>1271834</t>
  </si>
  <si>
    <t>12927</t>
  </si>
  <si>
    <t>Management's Discussion and Analysis of Financial Condition and Results of OperationsConsolidated Results of Operations and Financial ConditionOverviewWe are a global market leader in the design, development, manufacture, sale, service and support of commercial jetliners, military aircraft, satellites, missile defense, human space flight and launch systems and services. We are one of the two major manufacturers of 100+ seat airplanes for the worldwide commercial airline industry and one of the largest defense contractors in the U. S. While our principal operations are in the U. S. , we conduct operations in an expanding number of countries and rely on an extensive network of non-U. S. partners, key suppliers and subcontractors. Our strategy is centered on successful execution in healthy core businesses – Commercial Airplanes (BCA), Defense, Space &amp; Security (BDS), and Global Services (BGS) – supplemented and supported by Boeing Capital (BCC). Taken together, these core businesses have historically generated substantial earnings and cash flow that permit us to invest in new products and services. We focus on producing the products and providing the services that the market demands, and continue to find new ways to improve efficiency and quality to provide a fair return for our shareholders. BCA is committed to being the leader in commercial aviation by offering airplanes and services that deliver superior design, efficiency and value to customers around the world. BDS integrates its resources in defense, intelligence, communications, security, space and services to deliver capability-driven solutions to customers at reduced costs. Our BDS strategy is to leverage our core businesses to capture key next-generation programs while expanding our presence in adjacent and international markets, underscored by an intense focus on growth and productivity. BGS provides support for commercial and defense through innovative, comprehensive, and cost-competitive product and service solutions. BCC facilitates, arranges, structures and provides selective financing solutions for our Boeing customers. Consolidated Results of Operations  The following table summarizes key indicators of consolidated results of operations:18Revenues  The following table summarizes Revenues:Revenues in 2018 increased by $7,122 million or 8% compared with 2017 due to higher revenues at BCA, BDS, and BGS. BCA revenues increased by $2,701 million due to higher 737 and 787 deliveries and favorable 737 and 787 model mix, which more than offset lower 777 and 747 deliveries. BDS revenues increased by $2,634 million primarily due to non-US contract awards for fighters, higher weapons revenue, the final C-17 aircraft sale and higher satellites revenue. BGS revenues increased by $2,437 million due to growth across our services portfolio, primarily driven by higher parts revenue including the acquisition of KLX Inc. (KLX). The increases at BCA, BDS, and BGS were partially offset by lower unallocated revenue. Revenues in 2017 increased by $509 million or 1% compared with 2016. BDS revenues increased by $381 million primarily due to higher weapons revenue. BGS revenues increased by $762 million primarily due to higher commercial parts revenue. The increases at BDS and BGS were partially offset by lower BCA revenues, primarily due to delivery mix, with fewer twin aisle deliveries more than offsetting the impact of higher single aisle deliveries. The changes in Unallocated items, eliminations and other in 2018, 2017 and 2016 primarily reflect the timing of eliminations for intercompany aircraft deliveries and the sale of aircraft previously leased to customers. 19Earnings From Operations  The following table summarizes Earnings from operations:Earnings from operations in 2018 increased by $1,643 million compared with 2017, primarily due to higher earnings at BCA and BGS, which more than offset the decrease at BDS and the change in Unallocated items, eliminations and other. BCA earnings from operations increased by $2,427 million in 2018 due to higher revenues and improved operating margins. The increase in operating margins is primarily due to higher 787 margins, improved cost performance and favorable delivery mix. BGS earnings from operations increased by $276 million in 2018 primarily due to higher revenues, partially offset by higher period costs. BDS earnings from operations in 2018 decreased by $599 million compared with 2017 as earnings’ growth from higher revenues was more than offset by charges of $691 million related to winning the T-X Trainer and MQ-25 competitions, as well as $199 million of higher KC-46A Tanker reach-forward losses. Earnings from operations in 2017 increased by $3,817 million compared with 2016 due to higher earnings at BCA and BDS, partially offset by the change in Unallocated items, eliminations and other. BCA earnings from operations increased by $3,471 million in 2017 primarily due to lower reach-forward losses, lower research and development costs, and improved margins reflecting favorable cost performance. In 2016, BCA recorded reach-forward losses of $1,258 million on the 747 program and reclassified $1,235 million of 787 flight test aircraft inventory costs to research and development. The reclassification of flight test aircraft costs was recorded in the second quarter of 2016 as a result of our determination that two 787 flight test aircraft were no longer commercially saleable. BDS earnings from operations increased by $515 million in 2017 primarily due to lower charges on the KC-46A Tanker and Commercial Crew programs. During 2018, 2017 and 2016, we recorded reach-forward losses on the KC-46A Tanker program. In 2018, we recorded charges of $736 million, of which $500 million was recorded at BCA, $222 million at BDS, and $14 million at BGS. During 2017, we recorded charges of $445 million: $378 million at BCA, $44 million at BGS, and $23 million at BDS. During 2016, we recorded charges of $1,127 million: $772 million at BCA and $351 million at BDS. Core operating earnings for 2018 increased by $1,754 million compared with 2017 primarily due to higher earnings at BCA and BGS, partially offset by lower earnings at BDS and higher unallocated expenses. 20Core operating earnings in 2017 increased by $3,736 million compared with 2016 primarily due to higher earnings at BCA and BDS. Unallocated Items, Eliminations and Other The most significant items included in Unallocated items, eliminations and other are shown in the following table:Deferred compensation expense decreased by $221 million in 2018 and increased by $194 million in 2017, primarily driven by changes in broad stock market conditions and our stock price. Eliminations and other unallocated expense increased by $537 million in 2018 primarily due to timing of expense allocations, higher research and development expense and a $148 million charge incurred related to the outcome of the Spirit litigation. See the discussion in Note 13 to our Consolidated Financial Statements. Eliminations and other unallocated expense increased by $187 million in 2017 primarily due to the timing of expense allocations. A portion of service cost is recognized in Earnings from operations in the period incurred and the remainder is included in inventory at the end of the reporting period and recorded in Earnings from operations in subsequent periods. Net periodic pension benefit costs included in Earnings from operations were as follows:The pension FAS/CAS service cost adjustment recognized in earnings in 2018, 2017, and 2016 were largely consistent across all periods. The decrease in net periodic benefit costs included in Earnings from operations in 2017 was primarily due to lower service costs reflecting the transition of employees in 2016 to defined contribution retirement savings plans. For additional discussion related to Postretirement Plans, see Note 17 to our Consolidated Financial Statements. 21Other Earnings ItemsOther income/(loss), net decreased by $31 million in 2018 primarily due to lower gains from foreign exchange, partially offset by higher interest income. Other income/(loss), net increased by $561 million in 2017 primarily due to a decrease in non-operating pension and postretirement costs and higher gains from foreign exchange. The non-operating pension expense included in Other income/(loss), net was a benefit of $143 million in 2018 and $117 million in 2017, compared with an expense of $327 million in 2016. The benefits in 2018 and 2017 reflect expected returns in excess of interest cost and amortization of actuarial losses. The expense in 2016 reflects the amortization of non-service costs previously capitalized as inventory in prior years, primarily interest cost and amortization of actuarial losses in excess of expected returns. Interest and debt expense increased by $115 million in 2018 as a result of higher debt balances and lower capitalized interest and increased by $54 million in 2017 as a result of lower capitalized interest. For additional discussion related to Income Taxes, see Note 6 to our Consolidated Financial Statements. Total Costs and Expenses (“Cost of Sales”)Cost of sales, for both products and services, consists primarily of raw materials, parts, sub-assemblies, labor, overhead and subcontracting costs. Our BCA segment predominantly uses program accounting to account for cost of sales. Under program accounting, cost of sales for each commercial airplane program equals the product of (i) revenue recognized in connection with customer deliveries and (ii) the estimated cost of sales percentage applicable to the total remaining program. For long-term contracts, the amount reported as cost of sales is recognized as incurred. Substantially all contracts at our BDS segment, certain military derivative aircraft contracts at BCA and certain contracts at our BGS segment are long-term contracts with the U. S. government and other customers that generally extend over several years. Costs on these contracts are recorded as incurred. The following table summarizes cost of sales:Cost of sales in 2018 increased by $4,878 million, or 6%, compared with 2017, primarily due to higher revenue and higher reach-forward losses at BCA and BDS. Cost of sales in 2017 decreased by $2,414 million, or 3%, compared with 2016, primarily due to lower reach-forward losses at BCA and BDS. 22Research and Development The following table summarizes our Research and development expense:Research and development expense in 2018 increased by $90 million compared with 2017 due to investment in product development, partially offset by lower spending on 777X and 787-10. Research and development expense in 2017 decreased by $1,447 million compared with 2016 primarily due to the reclassification of $1,235 million of costs from inventory in the second quarter of 2016 related to the fourth and fifth 787 flight test aircraft as well as lower spending on the 737 MAX, 787-10, and 777X. BacklogOur backlog at December 31 was as follows:Contractual backlog of unfilled orders excludes purchase options, announced orders for which definitive contracts have not been executed, and unobligated U. S. and non-U. S. government contract funding. The increase in contractual backlog during 2018 was primarily due to BDS orders and funding for contract awards in excess of revenue recognized. Unobligated backlog includes U. S. and non-U. S. government definitive contracts for which funding has not been authorized. The increase in unobligated backlog in 2018 was primarily due to contract awards, partially offset by reclassifications to contractual backlog related to BDS and BGS contracts. Additional ConsiderationsKC-46A Tanker In 2011, we were awarded a contract from the U. S. Air Force (USAF) to design, develop, manufacture and deliver four next generation aerial refueling tankers. The KC-46A Tanker is a derivative of our 767 commercial aircraft. This Engineering, Manufacturing and Development (EMD) contract is a fixed-price incentive fee contract valued at $4. 9 billion and involves highly complex designs and systems integration. In 2016, following our achievement of key flight testing milestones, the USAF authorized two LRIP lots for 7 and 12 aircraft valued at $2. 8 billion, and in 2017, the USAF authorized an additional LRIP lot for 15 aircraft valued at $2. 1 billion. On September 10, 2018, the USAF authorized an additional LRIP lot for 18 aircraft valued at $2. 9 billion. The contract contains production options for both LRIP aircraft and 23full rate production aircraft. If all options under the contract are exercised, we expect to deliver 179 aircraft for a total expected contract value of approximately $30 billion. In January 2019, we delivered the first KC-46A Tanker to the USAF. During 2016, we recorded reach-forward losses of $1,127 million related to the EMD contract and LRIP aircraft. During 2017, we recorded reach-forward losses of $445 million related to this program, primarily reflecting higher estimated costs associated with certification and incorporating changes into LRIP aircraft. During 2018, we recorded additional reach-forward losses of $736 million primarily reflecting higher estimated costs associated with certification, flight testing and change incorporation on aircraft, as well as higher than expected effort to meet customer requirements in order to support delivery of the initial aircraft. As with any development program, this program remains subject to additional reach-forward losses and/or delivery delays if we experience further production, technical or quality issues, and delays in flight testing, certification and/or delivery. Export-Import Bank of the United States Many of our non-U. S. customers finance purchases through the Export-Import Bank of the United States. Following the expiration of the bank’s charter on June 30, 2015, the bank’s charter was reauthorized in December 2015. The bank is now authorized through September 30, 2019. However, until the U. S. Senate confirms members sufficient to reconstitute a quorum of the bank’s board of directors, the bank will not be able to approve any transaction totaling more than $10 million. As a result, we may fund additional commitments and/or enter into new financing arrangements with customers. Certain of our non-U. S. customers also may seek to delay purchases if they cannot obtain financing at reasonable costs, and there may be further impacts with respect to future sales campaigns involving non-U. S. customers. We continue to work with our customers to mitigate risks associated with the lack of a quorum of the bank’s board of directors and assist with alternative third party financing sources. Global Trade On June 1, 2018, the U. S. Government began imposing tariffs on steel and aluminum imports. In response to these tariffs, several major U. S. trading partners have imposed, or announced their intention to impose, tariffs on U. S. goods. We continue to monitor the potential for any extra costs that may result from these actions. On July 6, 2018, the U. S. and China began imposing tariffs on approximately $34 billion of each other's exports. Certain aircraft parts and components that Boeing procures are subject to these tariffs. Subsequently, the U. S. imposed tariffs on an additional $216 billion in Chinese goods, and China imposed tariffs on an additional $76 billion worth of U. S goods. On December 1, 2018, the U. S. and China agreed to a 90-day timetable to negotiate a resolution to the trade dispute. We continue to monitor the potential for any disruption and adverse revenue and/or cost impacts that may result from these actions or future geopolitical economic developments. The U. S. Government continues to impose and/or threaten to impose sanctions on certain businesses and individuals in Russia. Although our operations or sales in Russia have not been impacted to date, we continue to monitor additional sanctions that may be imposed by the U. S. Government and any responses from Russia that could affect our supply chain, business partners or customers. 24Segment Results of Operations and Financial ConditionCommercial AirplanesBusiness Environment and TrendsAirline Industry Environment Global economic growth, a primary driver for air travel, was above the long-term average of approximately 3% in 2018. Passenger traffic is estimated to grow by 6. 5% in 2018, exceeding the long-term average of approximately 5%. While growth was strong across all major world regions, there continues to be variation between regions and airline business models. Airlines operating in Asia Pacific, Europe and North America, as well as low-cost-carriers globally, are currently leading the growth in passenger traffic. Air cargo traffic growth is expected to be between 4. 0% and 4. 5% in 2018, around the long-term average. Airline financial performance also plays a role in the demand for new capacity. Airlines continue to focus on increasing revenue through alliances, partnerships, new marketing initiatives, and effective leveraging of ancillary services and related revenues. Airlines are also focusing on reducing costs and renewing fleets to leverage more efficient airplanes. Net profits in 2018 are expected to approximate $32 billion. The long-term outlook for the industry continues to remain positive due to the fundamental drivers of air travel demand: economic growth and the increasing propensity to travel due to increased trade, globalization, and improved airline services driven by liberalization of air traffic rights between countries. Our 20-year forecast projects a long-term average growth rate of 4. 7% per year for passenger traffic and 4. 2% for cargo traffic. Based on long-term global economic growth projections of 2. 8% average annual GDP growth, we project a $6. 3 trillion market for approximately 42,700 new airplanes over the next 20 years. The industry remains vulnerable to exogenous developments including fuel price spikes, credit market shocks, acts of terrorism, natural disasters, conflicts, epidemics and increased global environmental regulations. Industry Competitiveness The commercial jet airplane market and the airline industry remain extremely competitive. Market liberalization in Europe, the Middle East and Asia is enabling low-cost airlines to continue gaining market share. These airlines are increasing the pressure on airfares. This results in continued cost pressures for all airlines and price pressure on our products. Major productivity gains are essential to ensure a favorable market position at acceptable profit margins. Continued access to global markets remains vital to our ability to fully realize our sales potential and long-term investment returns. Approximately 88% of Commercial Airplanes’ total backlog, in dollar terms, is with non-U. S. airlines. We face aggressive international competitors who are intent on increasing their market share. They offer competitive products and have access to most of the same customers and suppliers. With government support, Airbus has historically invested heavily to create a family of products to compete with ours. Regional jet makers, Embraer and Bombardier, continue to develop and market larger and increasingly more capable airplanes. During 2018, Airbus acquired a majority share of Bombardier’s C Series (now A220) and is in the 100-150 seat transcontinental market, while Embraer’s first E195-E2 delivered in 2018. Additionally, other competitors from Russia, China and Japan are developing commercial jet aircraft. Some of these competitors have historically enjoyed access to government-provided financial support, including “launch aid,” which greatly reduces the cost and commercial risks associated with airplane development activities. This has enabled the development of airplanes without commercial viability. others to be brought to market more quickly than otherwise possible. and many offered for sale below market-based prices. Many competitors have continued to make improvements in efficiency, which may result in funding product development, gaining market share and improving earnings. This market environment has resulted in intense pressures on pricing and other competitive factors, and we expect these pressures to continue or intensify in the coming years. 25We are focused on improving our products and services and continuing our cost-reduction efforts, which enhances our ability to compete. We are also focused on taking actions to ensure that Boeing is not harmed by unfair subsidization of competitors. Results of Operations  Revenues  BCA revenues increased by $2,701 million or 5% in 2018 compared with 2017 due to higher 737 and 787 deliveries and favorable 737 and 787 model mix, which more than offset lower 777 and 747 deliveries. BCA revenues decreased by $1,364 million or 2% in 2017 compared with 2016 primarily due to delivery mix, with fewer twin aisle deliveries more than offsetting the impact of higher single aisle deliveries. Commercial Airplanes deliveries as of December 31 were as follows:* Intercompany deliveries identified by parentheses† Aircraft accounted for as revenues by BCA and as operating leases in consolidation identified by parenthesesEarnings From Operations  Earnings from operations in 2018 increased by $2,427 million compared with 2017. The increase in operating earnings reflects higher revenues and improved operating margins. The increase in operating margins is primarily due to higher 787 margins, improved cost performance and favorable delivery mix. Earnings from operations in 2017 increased by $3,471 million compared with 2016. The increase in operating earnings and operating margins is primarily due to lower reach-forward losses, lower research and development costs, and improved margins reflecting favorable cost performance, which more than offset the impact of lower revenues. Research and development expense in 2016 reflects the reclassification from inventory to research and development expense of $1,235 million related to the fourth and fifth 787 flight test aircraft and higher planned spending related to the 777X program. 26Reach-forward losses of $500 million, $378 million and $772 million were recorded related to the KC-46A Tanker in 2018, 2017 and 2016, respectively. During 2016, we recorded reach-forward losses on the 747 program of $1,258 million. Backlog Our total backlog represents the estimated transaction prices on unsatisfied and partially satisfied performance obligations to our customers where we believe it is probable that we will collect the consideration due and where no contingencies remain before we and the customer are required to perform. Backlog does not include prospective orders where customer controlled contingencies remain, such as the customer receiving approval from its board of directors, shareholders or government or completing financing arrangements. All such contingencies must be satisfied or have expired prior to recording a new firm order even if satisfying such conditions is highly certain. Backlog excludes options and BCC orders. A number of our customers may have contractual remedies that may be implicated by program delays. We address customer claims and requests for other contractual relief as they arise. The value of orders in backlog is adjusted as changes to price and schedule are agreed to with customers and is reported in accordance with the requirements of ASU No. 2014-09, Revenue from Contracts with Customers (Topic 606). BCA total backlog of $412,307 million at December 31, 2018 increased from $410,986 million at December 31, 2017, primarily due to net orders in excess of deliveries. Accounting Quantity The accounting quantity is our estimate of the quantity of airplanes that will be produced for delivery under existing and anticipated contracts. The determination of the accounting quantity is limited by the ability to make reasonably dependable estimates of the revenue and cost of existing and anticipated contracts. It is a key determinant of the gross margins we recognize on sales of individual airplanes throughout a program’s life. Estimation of each program’s accounting quantity takes into account several factors that are indicative of the demand for that program, including firm orders, letters of intent from prospective customers and market studies. We review our program accounting quantities quarterly. The accounting quantity for each program may include units that have been delivered, undelivered units under contract, and units anticipated to be under contract in the reasonable future (anticipated orders). In developing total program estimates, all of these items within the accounting quantity must be considered. 27The following table provides details of the accounting quantities and firm orders by program as of December 31. Cumulative firm orders represent the cumulative number of commercial jet aircraft deliveries plus undelivered firm orders. † Aircraft ordered by BCC are identified in parentheses. * At December 31, 2018, the 747 accounting quantity includes one already completed aircraft that has not been sold and is being remarketed. ** The accounting quantity for the 777X will be determined in the year of first airplane delivery, targeted for 2020. *** Cumulative firm orders adjusted to reflect the adoption of Topic 606 in the first quarter of 2018. Program Highlights737 Program The accounting quantity for the 737 program increased by 600 units during 2018 due to the program’s normal progress of obtaining additional orders and delivering airplanes. We delivered the first 737 MAX 8 in May 2017, announced the launch of the 737 MAX 10 in June 2017 and delivered the first 737 MAX 9 in March 2018. The production rate increased from 47 per month to 52 per month in the second quarter of 2018, however the timing of deliveries in 2018 was adversely affected by delays in the supply chain. We continue to plan to increase the production rate to 57 per month in 2019. 747 Program During the fourth quarter of 2018, we received a firm order for 4 new aircraft and increased the accounting quantity by 4 units to 1,574 aircraft. The program accounting quantity now includes aircraft scheduled to be produced through 2022. We are currently producing at a rate of 0. 5 aircraft per month having reduced the rate from 1. 0 per month in September 2016. In 2016, we recorded reach-forward losses of $1,258 million as lower than expected demand for large commercial passenger and freighter aircraft and slower than expected growth of global freight traffic resulted in lower anticipated revenues from future sales and higher costs to produce fewer airplanes. We continue to evaluate the viability of the 747 program. We believe that a decision to end production of the 747 at the end of the current accounting quantity would not have a material impact on our financial position, results of operations or cash flows. 28767 Program The accounting quantity for the 767 program increased by 24 units during the first quarter of 2018 due to the program's normal progress of obtaining additional orders and delivering airplanes. The 767 assembly line includes a 767 derivative to support the tanker program. We are currently producing at a rate of 2. 5 per month and plan to increase to 3 per month in 2020. 777 Program The accounting quantity for the 777 program increased by 55 units during 2018 due to the program’s normal progress of obtaining additional orders and delivering airplanes. We are currently producing at a rate of 5 per month. In 2013, we launched the 777X, which features a new composite wing, new engines and folding wing-tips. The 777X will have a separate program accounting quantity, which will be determined in the year of first airplane delivery, targeted for 2020. 787 Program The accounting quantity for the 787 program increased by 200 units during 2018 due to the program’s normal progress of obtaining additional orders and delivering airplanes. We are currently producing at a rate of 12 per month and plan to increase to 14 per month in 2019. We delivered the first 787-10 in March 2018. Fleet Support We provide the operators of our commercial airplanes with assistance and services to facilitate efficient and safe airplane operation. Collectively known as fleet support services, these activities and services begin prior to airplane delivery and continue throughout the operational life of the airplane. They include flight and maintenance training, field service support, engineering services, information services and systems and technical data and documents. The costs for fleet support are expensed as incurred and have historically been approximately 1. 0% of total consolidated costs of products and services. Program Development The following chart summarizes the time horizon between go-ahead and planned initial delivery for major Commercial Airplanes derivatives and programs. Reflects models in development during 2018We launched the 737 MAX 7, 8 and 9 in August 2011 and the 737 MAX 10 in June 2017. We launched the 787-10 in June 2013 and the 777X in November 2013. Additional ConsiderationsThe development and ongoing production of commercial aircraft is extremely complex, involving extensive coordination and integration with suppliers and highly-skilled labor from employees and other partners. Meeting or exceeding our performance and reliability standards, as well as those of customers and regulators, can be costly and technologically challenging. In addition, the introduction of new aircraft and derivatives, such as the 777X, involves increased risks associated with meeting development, production and certification schedules. As a result, our ability to deliver aircraft on time, satisfy performance and reliability standards and achieve or maintain, as applicable, program profitability is subject to significant risks. Factors that could result in lower margins (or a material charge if an airplane program has or is determined to have reach-forward losses) include the following: changes to the program accounting quantity, customer and model mix, production costs and rates, changes to price escalation factors due to changes in the inflation rate or other economic indicators, performance or reliability issues involving completed aircraft, capital expenditures and other costs associated with increasing or adding new 29production capacity, learning curve, additional change incorporation, achieving anticipated cost reductions, flight test and certification schedules, costs, schedule and demand for new airplanes and derivatives and status of customer claims, supplier assertions and other contractual negotiations. While we believe the cost and revenue estimates incorporated in the consolidated financial statements are appropriate, the technical complexity of our airplane programs creates financial risk as additional completion costs may become necessary or scheduled delivery dates could be extended, which could trigger termination provisions, order cancellations or other financially significant exposure. Defense, Space &amp; Security Business Environment and Trends United States Government Defense Environment OverviewThe Bipartisan Budget Act of 2018, passed in February 2018, raised the 2011 Budget Control Act spending caps for fiscal years 2018 and 2019 (FY18 and FY19). The consolidated spending bills signed into law in September 2018 provide defense funding for FY19, in compliance with the revised caps. These bills also provide FY19 appropriations for most of the federal government. Full year funding for the departments and agencies not covered by enacted FY19 appropriations, including the National Aeronautics and Space Administration (NASA) and Federal Aviation Administration (FAA), remains uncertain. The unfunded departments and agencies affected by the partial government shutdown (December 22, 2018 through January 25, 2019) are now covered by a Continuing Resolution that extends funding at FY18 levels through February 15, 2019. Congress and the President must agree to FY19 appropriations or an additional Continuing Resolution to fund affected departments and agencies beyond the February 15 deadline in order to prevent a second partial government shutdown. The impact of a partial government shutdown to the Company’s operations would increase as the shutdown continues. There continues to be uncertainty with respect to future program-level appropriations for the U. S. DoD and other government agencies, including NASA. The 2011 Budget Control Act continues to mandate limits on U. S. government discretionary spending for fiscal years 2020 and 2021 (FY20 and FY2</t>
  </si>
  <si>
    <t>BA</t>
  </si>
  <si>
    <t>BOEING CO</t>
  </si>
  <si>
    <t>1304492</t>
  </si>
  <si>
    <t>Management's Discussion and Analysis of Financial Condition and Results of Operations. ” These statements include, but are not limited to, statements about our strategies, plans, objectives, expectations, intentions, expenditures and assumptions and other statements contained herein that are not historical facts. Our forward-looking statements are generally, but not always, accompanied by words such as “estimate,” “project,” “predict,” “believe,” “expect,” “anticipate,” “potential,” “should,” “will,” “may,” “plan,” “goal,” “can,” “could,” “continuing,” “ongoing,” “intend” or other words that convey the uncertainty of future events or outcomes. We have based these forward-looking statements on our current expectations and projections about future events and financial, market and business trends. The matters discussed in these forward-looking statements are subject to risks, uncertainties and other factors that could cause our actual results to differ materially from those projected, anticipated or implied in the forward-looking statements. Many of these risks, uncertainties and other factors are beyond our ability to control, influence, or predict. The most significant of these risks, uncertainties and other factors are described in “Item 1A—Risk Factors” in Part II of this Quarterly Report on Form 10-Q and in our amended Annual Report on Form 10-K/A for the year ended March 31, 2018 filed with the Securities and Exchange Commission (the “SEC”) on August 9, 2018. As a result, investors are urged not to place undue reliance on any forward-looking statements. These forward-looking statements reflect our views and assumptions only as of the date such forward-looking statements were made. Except to the limited extent required by applicable law, we undertake no obligation to update or revise any forward-looking statements, whether as a result of new information, future events or otherwise. 4. PART I. FINANCIAL INFORMATION. Item 1:  Consolidated Financial Statements. pdvWireless, Inc. Consolidated Balance Sheets. (dollars in thousands, except share data). ﻿. ﻿. See accompanying notes to consolidated financial statements. 5. pdvWireless, Inc. Consolidated Statements of Operations. (dollars in thousands, except share data). (Unaudited). ﻿. ﻿. See accompanying notes to consolidated financial statements. 6. pdvWireless, Inc. Consolidated Statement of Stockholders’ Equity/(Deficiency). (dollars in thousands, except share data). (Unaudited). ﻿. * includes restricted shares. ﻿. See accompanying notes to consolidated financial statements. ﻿. ﻿. ﻿. 7. pdvWireless, Inc. Consolidated Statement of Stockholders’ Equity/(Deficiency). (dollars in thousands, except share data). (Unaudited). ﻿. ﻿. ﻿. ﻿. 8. pdvWireless, Inc. Consolidated Statements of Cash Flows. (dollars in thousands). (Unaudited). ﻿. ﻿. See accompanying notes to consolidated financial statements. 9. pdvWireless, Inc. Notes to Consolidated Financial Statements. (Unaudited). ﻿. pdvWireless, Inc. (the “Company”) is a private wireless communications company focused on developing and offering its spectrum assets for the deployment of next generation network and mobile communication solutions designed to meet the needs of  critical infrastructure and enterprise customers. The Company is the largest holder of licensed spectrum in the Part 90 900 MHz band (i. e. , 896-901 MHz paired with 935-940 MHz) throughout the contiguous United States, plus Hawaii, Alaska and Puerto Rico. The Company’s first priority involves pursuing regulatory initiatives at the Federal Communications Commission (“FCC”) with the goal of modernizing and realigning the 900 MHz band to increase its usability and capacity, including for the future potential deployment of broadband and other advanced technologies and services. While it pursues these FCC initiatives, the Company is utilizing its spectrum assets to operate push-to-talk networks in seven major metropolitan market areas, including Atlanta, Baltimore/Washington, Chicago, Dallas, Houston, New York and Philadelphia. At the same time, the Company is exploring and developing network and mobile communication solutions, leveraging its spectrum to address the unmet needs of its targeted critical infrastructure and enterprise customers. The Company is pursuing opportunities to enable additional network and mobile communication solutions for use by critical infrastructure and enterprise customers with its existing spectrum and currently available non-broadband technologies and, if the Company is successful with its FCC efforts, utilizing its spectrum assets to enable broadband and other advanced wireless service offerings. The Company was originally incorporated in California in 1997 and reincorporated in Delaware in 2014. In November 2015, the Company changed its name from Pacific DataVision, Inc. to pdvWireless, Inc. The Company maintains offices in Woodland Park, New Jersey, Reston, Virginia and San Diego, California. The Company’s revenues are derived substantially from its TeamConnectSM and pdvConnectTM offerings. During the year ended March 31, 2016, the Company began offering its TeamConnect, two-way radio service to businesses located in the seven markets in which it operates push-to-talk networks. Historically, the Company has offered pdvConnect, a proprietary suite of mobile communication and workforce management, principally to enterprise customers who utilize Tier 1 cellular networks. On June 1, 2018, the Company’s Board of Directors approved an initial plan to restructure its business aimed at reducing the future operating costs of its TeamConnect and pdvConnect businesses and better aligning and focusing its business priorities on its broadband spectrum initiatives. In furtherance of this restructuring and realignment plan, the Company announced in January 2019 that it had entered into agreements to transfer the TeamConnect and pdvConnect businesses. Specifically, the Company entered into: (i) a Customer Acquisition and Resale Agreement (the “A BEEP Agreement”) with A BEEP LLC (“A BEEP”) on January 2, 2019, (ii) a Customer Acquisition, Resale and Licensing Agreement (the “Goosetown Agreement”) with Goosetown Enterprises, Inc. (“Goosetown”) on January 2, 2019 and (iii) a memorandum of understanding with the principals of Goosetown (the “MOU”) on December 31, 2018. The Company will continue operating its push-to-talk networks in the markets in which customers are being transferred and trunked facilities in other markets in which it holds FCC licenses. In connection with transferring the TeamConnect and pdvConnect businesses, on December 31, 2018, the Company’s Board of Directors approved the following cost-reduction and restructuring actions (the “December 2018 Cost-Reduction Actions”): (i) the elimination of approximately 20 positions, or 30% of its workforce and (ii) the closure of its office in San Diego, California. ﻿. 2. Restatement of Previously Issued Financial Statements. In connection with preparing the Form 10-Q for the three months ended June 30, 2018, the Company determined that it incorrectly interpreted the effective date of changes in the accounting treatment of its net operating losses (“NOLs”) in accordance with the new tax provisions in the Tax Cuts and Jobs Act of 2017, which was signed into law on December 22, 2017 (the “TCJA”). The TCJA, among other items: (i) increased the NOL carryforward period from 20-years to an indefinite carryforward period and (ii) limited the percentage of NOLs that may be used to offset taxable income to 80%. Under the TCJA, the 80% limitation applies to NOLs arising in taxable years “beginning after” December 31, 2017, which for the Company would be its fiscal year commencing on April 1, 2018 and ending on March 31, 2019 (“Fiscal 2019”). The TCJA, however, provides that the indefinite carryforward period applies to NOLs arising in taxable years “ending after” December 31, 2017, which for the Company would be its fiscal year beginning on April 1, 2017 and ending on March 31, 2018 (“Fiscal 2018”). Based on these dates, NOLs generated by the Company during Fiscal 2018 would both (i) not be subject to the 80% limitation and (ii) have an indefinite life. 10. In preparing its financial statements for the quarterly period ended December 31, 2017 and the year ended March 31, 2018, the Company, in consultation with its third-party tax firm, determined that it was unlikely that Congress intended to provide this double benefit to the NOLs generated by the Company during Fiscal 2018. As a result, the Company determined that an appropriate approach would be to continue to limit the carryforward period for its 2018 NOLs to 20 years, rather than apply an indefinite life to these NOLs. Based on its review of available accounting literature in connection with preparing its financial statements for the quarter ended June 30, 2018, the Company determined that it should apply the accounting changes implemented by the TCJA in accordance with the effective dates set forth in the TCJA. Specifically, the Company determined that, based on the current language of the TCJA, the correct accounting treatment for the NOLs it generated during Fiscal 2018 is to apply an indefinite life to those NOLs. Applying an indefinite life to the NOLs the Company generated during Fiscal 2018 enables the Company to utilize an increased amount of NOLs to offset the deferred tax liability created by the Company’s amortization of its indefinite-lived intangibles. The Company determined that it should recognize an additional deferred tax benefit of $5. 6 million for the three months ended December 31, 2017 and $6. 0 million for the fiscal year ended March 31, 2018. The Company determined that these changes had a material impact on the previously filed financial statements for the quarter ended December 31, 2017 and the fiscal year ended March 31, 2018. As a result, on August 9, 2018, the Company filed an amended Quarterly Report on Form 10-Q/A for the quarter ended December 31, 2017 and an amended Annual Report on Form 10-K/A for the year ended March 31, 2018, with restated financial statements and information for these periods. This Form 10-Q reflects the restated financial statements and information filed by the Company with the SEC on August 9, 2018 in its previously amended Quarterly and Annual Reports. 3. Summary of Significant Accounting Policies. Basis of Presentation and Use of Estimates. The unaudited consolidated financial statements and accompanying notes are prepared in accordance with accounting principles generally accepted in the United States of America (“US GAAP”) for interim financial information. Pursuant to the rules and regulations of the U. S. Securities and Exchange Commission (the “SEC”), certain information and footnote disclosures normally included in annual consolidated financial statements prepared in accordance with US GAAP have been condensed or omitted. Because certain information and footnote disclosures have been condensed or omitted, these unaudited consolidated financial statements should be read in conjunction with the audited consolidated financial statements and related notes in the Company’s amended Annual Report on Form 10-K/A for the fiscal year ended March 31, 2018, as filed on August 9, 2018 with the SEC. In the Company’s opinion all normal and recurring adjustments considered necessary for a fair presentation of the financial position, results of operations and cash flows for the periods presented have been included. The Company believes that the disclosures made in the unaudited consolidated interim financial statements are adequate to make the information not misleading. The results of operations for the interim periods presented are not necessarily indicative of the results for the year. The accompanying consolidated financial statements include the accounts of the Company and its subsidiaries, including PDV Spectrum Holding Company, LLC formed in April 2014. All significant intercompany accounts and transactions have been eliminated in consolidation. Use of Estimates. Management may be required to make estimates and assumptions that affect the reported amounts of assets and liabilities and disclosure of contingent assets and liabilities at the date of the financial statements and the reported amounts of revenues and expenses during the reporting period. The most significant estimates relate to allowance for doubtful accounts, estimated useful lives of depreciable assets, asset retirement obligations, the carrying amount of long-lived assets under construction in process, valuation allowance on the Company’s deferred tax assets, and recoverability of intangible assets. Moreover, in certain circumstances, requirements associated with relevant US GAAP guidance can impact the Company’s estimates and assumptions. The Company is also required to make certain estimates with regard to the valuation of awards and forfeiture rates for its share-based award programs. Estimates and assumptions are reviewed periodically and the effects of revisions are reflected in the financial statements in the applicable period. Accordingly, actual results could materially differ from those estimates. Reclassifications. Certain prior year amounts have been reclassified to conform to the presentation of the corresponding amounts in the financial statements for the three months and nine months ended December 31, 2018. These reclassifications had no effect on previously reported results of operations, cash flows, assets, liabilities or equity for the periods presented. 11. Cash and Cash Equivalents. All highly liquid investments with maturities of three months or less at the time of purchase are considered cash equivalents. Cash equivalents are stated at cost, which approximates the quoted market value and include amounts held in money market funds. Intangible Assets. Intangible assets are wireless licenses that will be used to provide the Company with the exclusive right to utilize designated radio frequency spectrum to provide wireless communication services. While licenses are issued for only a fixed time, generally ten years, such licenses are subject to renewal by the FCC. License renewals have occurred routinely and at nominal cost in the past. There are currently no legal, regulatory, contractual, competitive, economic or other factors that limit the useful life of the Company’s wireless licenses. As a result, the Company has determined that the wireless licenses should be treated as an indefinite-lived intangible asset. The Company will evaluate the useful life determination for its wireless licenses each year to determine whether events and circumstances continue to support their treatment as an indefinite useful life asset. The licenses are tested for impairment annually on an aggregate basis, as the Company will be utilizing the wireless licenses on an integrated basis as a part of developing its nationwide network. Before employing detailed impairment testing, the Company first evaluates the likelihood of impairment by considering relevant qualitative factors that may have a significant bearing on fair value. If it determines that it is more likely than not that the wireless licenses are impaired, it will apply a quantitative analysis including detailed testing methodologies. Otherwise, it concludes that no impairment exists. In the event a quantitative analysis is required, the Company considers estimates of valuation methods to perform the test of the fair values of the wireless licenses using, among other things, market based and discounted cash flow approaches. Long-Lived Asset Impairment. The Company evaluates long-lived assets, other than intangible assets with indefinite lives, for impairment whenever events or changes in circumstances indicate that the carrying amount of an asset group may not be recoverable. Asset groups are determined at the lowest level for which identifiable cash flows are largely independent of cash flows of other groups of assets and liabilities. When the carrying amount of a long-lived asset group is not recoverable and exceeds its fair value, an impairment loss is recognized equal to the excess of the asset group’s carrying value over the estimated fair value. Income Taxes. The Company utilizes the asset and liability method of accounting for income taxes. Under this method, deferred tax assets and liabilities are recognized for the expected future tax consequences of temporary differences between the carrying amounts and the tax bases of assets and liabilities as well as from net operating loss and tax credit carryforwards. The effect on deferred tax assets and liabilities of a change in tax rates is recognized in operations in the period that includes the enactment date. A valuation allowance is established when it is estimated that it is more likely than not that the tax benefit of a deferred tax asset will not be realized. Revenue Recognition. Revenues are recognized when a contract with a customer exists and control of the promised goods or services is transferred to the Company’s customers, in an amount that reflects the consideration it expects to be entitled to in exchange for those goods or services and the identified performance obligation has been satisfied. A performance obligation is a promise in a contract to transfer a distinct good or service to the customer and is the unit of account in Accounting Standards Update 2014-09,  Revenue from Contracts with Customers, (“ASC 606”). A contract’s transaction price is allocated to each distinct performance obligation and is recognized as revenue when, or as, the performance obligation is satisfied, which typically occurs when the services are rendered. Determining whether products and services are considered distinct performance obligations that should be accounted for separately versus together may require significant judgment. The Company’s contracts with customers may include multiple performance obligations. For such arrangements, the Company allocates revenue to each performance obligation based on its relative standalone selling price. It generally determines standalone selling prices based on the prices charged to customers under contracts involving only the relevant performance obligation. Judgment may be used to determine the standalone selling prices for items that are not sold separately, including services provided at no additional charge. Most of our performance obligations are satisfied at over time as services are provided. 12. The Company recognizes an asset for the incremental costs of obtaining a contract with a customer if it expects the benefit of those costs to be longer than one year. The Company has determined that certain sales commissions meet the requirements to be capitalized and have been recorded as an asset upon the Company’s adoption of ASC 606. Stock Compensation. The Company accounts for stock options in accordance with US GAAP, which requires the measurement and recognition of compensation expense, based on the estimated fair value of awards granted to employees, directors, and consultants. The Company estimates the fair value of share-based awards on the date of grant using an option-pricing model. The value of the portion of the award that is ultimately expected to vest is recognized as expense in the Company’s statements of operations over the requisite service periods. In the event the participant’s employment by or engagement with (as a director or otherwise) the Company terminates before exercise of the options granted, the stock options granted to the participant shall immediately expire and all rights to purchase shares thereunder shall immediately cease and expire and be of no further force or effect, other than applicable exercise rights for vested shares that may extend past the termination date as provided for in the participant’s applicable option award agreement. Additionally, the Compensation Committee adopted an Executive Severance Plan (the “Severance Plan”) in February 2015, and the Company subsequently entered into Severance Plan Participation Agreements with its executive officers and certain key employees. In addition to providing participants with severance payments, the Severance Plan provides for accelerated vesting and extends the exercise period for outstanding equity awards if the Company terminates a participant’s service for reasons other than cause, death or disability or the participant terminates his or her service for good reason, whether before or after a change of control (each of such terms as defined in the Severance Plan). To calculate option-based compensation, the Company uses the Black-Scholes option-pricing model. The Company’s determination of fair value of option-based awards on the date of grant using the Black-Scholes model is affected by assumptions regarding a number of subjective variables. The fair value of restricted stock, restricted stock units and performance units are measured based upon the quoted closing market price for the stock on the date of grant. The compensation cost for the restricted stock and restricted stock units is recognized on a straight-line basis over the vesting period. The compensation cost for the performance units is recognized when the performance criteria are complete. No tax benefits have been attributed to the share-based compensation expense because the Company maintains a full valuation allowance for all net deferred tax assets. Net Loss Per Share of Common Stock. Basic net loss per common share is calculated by dividing the net loss attributable to common stockholders by the weighted-average number of common shares outstanding during the period, without consideration for potentially dilutive securities. For purposes of the diluted net loss per share calculation, preferred stock, stock options, restricted stock and warrants are considered to be potentially dilutive securities. Because the Company has reported a net loss for the three and nine months ended December 31, 2018 and 2017, diluted net loss per common share is the same as basic net loss per common share for those periods. Common stock equivalents resulting from potentially dilutive securities approximated 1,386,000 and 1,002,000 at December 31, 2018 and March 31, 2018, respectively, and have not been included in the dilutive weighted average shares of common stock outstanding, as their effects are anti-dilutive. Recently Issued Accounting Pronouncements. In February 2016, the Financial Accounting Standards Board, (“FASB”) issued Accounting Standards Update (“ASU”) 2016-02, Leases. The ASU amends, among other things, the existing guidance by requiring lessees to recognize lease assets (right-of-use) and liabilities (for reasonably certain lease payments) arising from operating leases on the balance sheet. Leases will be classified as either finance or operating, with classification affecting the pattern of expense recognition in the consolidated statements of operations. For leases with a term of twelve months or less, ASU 2016‑02 permits an entity to make an accounting policy election to not recognize a right-of-use asset nor lease liability, but rather to recognize such leases as lease expense, generally on a straight-line basis over the lease term. Originally, entities were required to adopt ASU 2016-02 using a modified retrospective approach, at the beginning of the earliest comparative period presented in the financial statements. However, in July 2018, the FASB issued ASU 2018-11, Leases (Topic 842): Targeted Improvements, which provides  an optional transition method to apply the initial application of the new accounting standard at the adoption date and the recognition of a cumulative-effect adjustment to the opening balance of retained earnings as of the beginning of the period of adoption. The Company will adopt ASU 2016-02 on April 1, 2019 and intends to elect certain practical expedients, including the optional transition method that allows for the application of the new standard at its adoption date. The comparative financial information will not be restated and will continue to be reported under the previous lease standard in effect during those periods. 13. While the Company has not yet completed its evaluation of the impact of ASU 2016-02 will have on its consolidated financial statements, the Company expects to recognize a material increase in lease-related assets and liabilities on its consolidated balance sheets. However, the Company does not  expect that its adoption of ASU 2016-02 on April 1, 2019 will have a  material  impact on its consolidated statements of  operations or cash flows. Upon adoption, the Company expects that its financial statement disclosures will be expanded to present additional details of its leasing arrangements. While the Company continues to evaluate the impact that ASU 2016-02 will have on its consolidated financial statements and related disclosures, the actual impact of the standard will be dependent upon the Company’s lease portfolio at adoption. In January 2017, the FASB issued ASU 2017-04, Intangibles - Goodwill and Other: Simplifying the Test for Goodwill Impairment. ASU 2017-04 eliminated Step 2 from the goodwill impairment test, which required entities to compute the implied fair value of goodwill by determining the fair value of the reporting unit's assets and liabilities as if they were assets acquired and liabilities assumed in a business combination. Instead of Step 2, entities performing their annual impairment test will recognize an impairment charge for the amount by which the carrying amount exceeds the reporting unit's fair value. Entities will continue to have the option to perform the qualitative assessment for a reporting unit to determine if the quantitative impairment test is necessary. The adoption of ASU 2017-04 will be effective for annual, or any interim, goodwill impairment tests in fiscal years beginning after December 15, 2019. The adoption of this guidance is not expected to have an effect on the Company’s consolidated financial statements. In June 2018, the FASB issued ASU No. 2018-07, Compensation – Stock Compensation (Topic 718) – Improvements to Nonemployee Share-based Payment Accounting. ASU 2018-07 addresses several aspects of the accounting for nonemployee share-based payment transactions, including share-based payment transactions for acquiring goods and services from nonemployees. ASU 2018-07 is effective for the Company’s fiscal year 2020 beginning April 1, 2019. The Company is evaluating the potential impact that ASU 2018-07 may have on its consolidated financial statements. Other accounting standards that have been issued or proposed by the FASB or other standard-setting bodies that do not require adoption until a future date are not expected to have a material impact on the Company’s consolidated financial statements upon adoption. Recently Adopted Accounting Pronouncements. In May 2014, the FASB issued ASC 606, which requires an entity to recognize the amount of revenue to which it expects to be entitled for the transfer of promised goods or services to customers, and also requires enhanced disclosures regarding the nature, amount, timing and uncertainty of revenues and cash flows from contracts with customers. ASC 606 replaced most existing revenue recognition guidance in U. S. GAAP. The new standard was effective for the Company on April 1, 2018. See Note 4 – Revenue for further discussion, including the impact on the Company’s consolidated financial statements and required disclosures. In May 2017, the FASB issued ASU 2017-09, Compensation - Stock Compensation (Topic 718) Scope of Modification Accounting. The amendments in ASU 2017-09 provide guidance about which changes to the terms or conditions of a share-based payment award require an entity to apply modification accounting in Topic 718. The adoption of ASU 2017-09 became effective for annual periods beginning after December 15, 2017 with prospective application. The Company adopted this standard on April 1, 2018. The adoption of this standard has not had a material impact on the Company’s consolidated financial statements or related disclosures. ﻿. 4. Revenue. On April 1, 2018, the Company adopted ASC 606 using the modified retrospective method and recognized the cumulative effect of initially applying the guidance as an adjustment to the opening balance of retained deficit. The Company applied the new revenue standard to new and existing contracts that were not complete as of the date of initial application. As a result of applying this standard using the modified retrospective method, the Company has presented financial results and applied its accounting policies for the period beginning April 1, 2018 under ASC 606, while prior period results and accounting policies have not been adjusted and are reflected under legacy GAAP pursuant to Accounting Standard Codification 605. As a result of adopting ASC 606, on April 1, 2018, the Company recorded a reduction of $0. 8 million to its accumulated deficit. The most significant drivers of the adjustment included the Company’s change in accounting policy related to the deferral of costs to obtain a contract. The Company is required to capitalize certain contract acquisition costs that relate directly to a customer contract, and recognize such costs as an asset, including commissions paid to its sales team and indirect dealers, and to amortize these costs on a straight-line basis over the customer’s estimated contract period, which is an average of 24 months. The Company previously expensed these contract acquisition costs as incurred in selling, general and administrative expenses. Management assesses these costs and the related asset carrying value for impairment on a quarterly basis. In accordance with ASC 606, when the customer purchases or receives a discounted handset in connection with entering into a contract for service, the Company allocates revenue between the handset and the service based on the relative standalone selling. 14. price. Revenue is recognized when the performance obligation which includes providing the services or transferring control of promised handsets, which are distinct to a customer, has been satisfied. Revenue is recognized in an amount that reflects the consideration the Company expects to be entitled to for those performance obligations. The cumulative effect of the changes made to the Company’s consolidated April 1, 2018 balance sheet for the adoption of ASC 606 were as follows:. ﻿. ﻿. Service Revenue. The Company derives its service revenue from a fixed monthly recurring unit price per user, with 30-day payment terms, for its pdvConnect, TeamConnect and Diga-talk service offerings. pdvConnect is the Company’s proprietary cloud-based mobile resource management solution which is sold as a separate software-as-a-service offering for dispatch-centric business customers who utilize Tier 1 cellular networks, and to a lesser extent, who utilize land mobile radio networks not operated by the Company. pdvConnect is sold directly by the Company or through two Tier 1 domestic carriers. The service is contracted and billed on a month to month basis and the Company satisfies its performance obligation over time as the services are delivered. TeamConnect combines pdvConnect with the Company’s push-to-talk (“PTT”) mobile communication services involving digital network architecture and mobile devices. TeamConnect gives customers the ability to instantly set up PTT communications and delivers real-time information from mobile workers to dispatch operators. It also allows customers to deliver voice messages to any computer (via the internet), any email address or to any phone in the United States as well as to communicate in real time with TeamConnect enabled smartphones on any cellular carrier network. The contract period for the TeamConnect service varies from a month to month basis to 24 months. The customer is billed at the beginning of each month of the contract term. The Company recognizes revenue as it satisfies its performance obligation over time as the services are delivered. Diga-talk is a mobile communications offering that is being resold by the Company and that provides nationwide two-way digital communication services. The service is contracted and billed on a month to month basis. The Company launched the offering in March 2018 and is a reseller of the services and related devices. The determination was made that the Company is the principal in this reseller arrangement since the customer views the Company as fulfilling the performance obligat</t>
  </si>
  <si>
    <t>ATEX</t>
  </si>
  <si>
    <t>Anterix Inc.</t>
  </si>
  <si>
    <t>1311538</t>
  </si>
  <si>
    <t>Management's Discussion and Analysis of Financial Condition and Results of Operations. Overview. We. develop and market premium and super premium brands in the following beverage alcohol categories: rum, whiskey, liqueurs and vodka. We also develop and market related non-alcoholic beverage products, including Goslings Stormy Ginger Beer. We distribute our products. in all 50 U. S. states and the District of Columbia and in thirteen primary international markets, including Ireland, Great Britain,. Northern Ireland, Germany, Canada, France, Finland, Norway, Sweden, Denmark, and the Duty Free markets. We market the following. brands, among others:. Our. objective is to continue building Castle Brands into a profitable international spirits company, with a distinctive portfolio. of premium and super premium spirits brands. To achieve this, we continue to seek to:. Currency. Translation. The. functional currencies for our foreign operations are the Euro in Ireland and the British Pound in the United Kingdom. With respect. to our consolidated financial statements, the translation from the applicable foreign currencies to U. S. Dollars is performed. for balance sheet accounts using exchange rates in effect at the balance sheet date and for revenue and expense accounts using. a weighted average exchange rate during the period. The resulting translation adjustments are recorded as a component of other. comprehensive income. Where. in this report we refer to amounts in Euros or British Pounds, we have for your convenience also in certain cases provided a conversion. of those amounts to U. S. Dollars in parentheses. Where the numbers refer to a specific balance sheet account date or financial. statement account period, we have used the exchange rate that was used to perform the conversions in connection with the applicable. financial statement. In all other instances, unless otherwise indicated, the conversions have been made using the exchange rates. as of December 31, 2018, each as calculated from the Interbank exchange rates as reported by Oanda. com. On December 31, 2018,. the exchange rate of the Euro and the British Pound in exchange for U. S. Dollars was €1. 00 = U. S. $1. 14438 (equivalent to. U. S. $1. 00 = €0. 87383) and £1. 00 = U. S. $1. 27343 (equivalent to U. S. $1. 00 = £0. 78528). These. conversions should not be construed as representations that the Euro and British Pound amounts actually represent U. S. Dollar. amounts or could be converted into U. S. Dollars at the rates indicated. Critical. Accounting Policies. There. are no material changes from the critical accounting policies set forth in Item 7, “Management’s Discussion and Analysis. of Financial Condition and Results of Operations” in our annual report on Form 10-K for the year ended March 31, 2018, as. amended, which we refer to as our 2018 Annual Report. Please refer to that section for disclosures regarding the critical accounting. policies related to our business. Financial. performance overview. The. following table provides information regarding our spirits case sales for the periods presented based on nine-liter equivalent. cases, which is a standard spirits industry metric (table excludes related non-alcoholic beverage products):. The. following table provides information regarding our case sales of Goslings Stormy Ginger Beer, for the periods presented:. Results. of operations. The. table below provides, for the periods indicated, the percentage of net sales of certain items in our consolidated financial statements:. The. following is a reconciliation of net loss (income) attributable to common shareholders to EBITDA, as adjusted:. Earnings. before interest, taxes, depreciation and amortization, or EBITDA, adjusted for allowances for doubtful accounts and obsolete inventory,. stock-based compensation expense, transaction fees, other expense (income), net, income from equity investment in non-consolidated. affiliate, foreign exchange loss (gain) and net income attributable to noncontrolling interests is a key metric we use in evaluating. our financial performance. EBITDA, as adjusted, is considered a non-GAAP financial measure as defined by Regulation G promulgated. by the SEC under the Securities Act of 1933, as amended. We consider EBITDA, as adjusted, important in evaluating our performance. on a consistent basis across various periods. Due to the significance of non-cash and non-recurring items, EBITDA, as adjusted,. enables our Board of Directors and management to monitor and evaluate the business on a consistent basis. We use EBITDA, as adjusted,. as a primary measure, among others, to analyze and evaluate financial and strategic planning decisions regarding future operating. investments and allocation of capital resources. We believe that EBITDA, as adjusted, eliminates items that are not indicative. of our core operating performance or are based on management’s estimates, such as allowance accounts, are due to changes. in valuation, such as the effects of changes in foreign exchange or do not involve a cash outlay, such as stock-based compensation. expense and in the three and nine months ended December 31, 2018, a non-recurring $1. 0 million charge to professional fees. Our presentation of EBITDA, as adjusted, should not be construed as an inference that our future results will be unaffected by. unusual or non-recurring items or by non-cash items, such as stock-based compensation, which is expected to remain a key element. in our long-term incentive compensation program. EBITDA, as adjusted, should be considered in addition to, rather than as a substitute. for, income from operations, net income and cash flows from operating activities. Our. EBITDA, as adjusted, decreased to $1. 1 million for the three months ended December 31, 2018, as compared to $2. 3 million for the. comparable prior-year period and decreased to $4. 4 million for the nine months ended December 31, 2018, as compared to $5. 0 million. for the comparable prior-year period, both primarily the result of our lower revenues and increased costs. Three. months ended December 31, 2018 compared with three months ended December 31, 2017. Net. sales. Net sales decreased 6. 4% to $22. 5 million for the three months ended December 31, 2018, as compared to $24. 1 million. for the comparable prior-year period, primarily due to the release of high revenue specialty releases of our Jefferson’s. bourbon in the prior fiscal year quarter ended December 31, 2017 and sales decreases in Clontarf, vodka and certain of. our liqueurs for the three months ended December 31, 2018. This was partially offset by the increased U. S. sales growth. of certain of our Jefferson’s bourbons and Goslings rums for the three months ended December 31, 2018. We expect. to continue to focus on our faster growing brands and markets, both in the U. S. and internationally, including the release of. additional high revenue specialty releases of our Jefferson’s bourbons in future periods. The. table below presents the increase or decrease, as applicable, in case sales by spirits product category for the three months ended. December 31, 2018 as compared to the three months ended December 31, 2017:. Our. international spirits case sales as a percentage of total spirits case sales increased to 19. 9% for the three months ended December. 31, 2018 as compared to 18. 2% for the comparable prior-year period, primarily due to decreased sales in the U. S. The. following table presents the decrease in case sales of ginger beer products for the three months ended December 31, 2018 as compared. to the three months ended December 31, 2017:. Gross. profit. Gross profit decreased 15. 9% to $8. 1 million for the three months ended December 31, 2018 from $9. 7 million for the. comparable prior-year period, while gross margin decreased to 36. 1% for the three months ended December 31, 2018 as compared to. 40. 2% for the comparable prior-year period. The decrease in gross profit was primarily due to decreased aggregate revenue in the. current period and to the release of high margin specialty releases of our Jefferson’s bourbon in the comparable. prior fiscal year quarter. We expect gross margin will improve over the long-term as our lower-cost new-fill bourbon ages and. becomes available for use across all of our Jefferson’s expressions. We also expect gross profit to be positively impacted. by an expected rebate of up to $1. 1 million on excise taxes to be recognized under the Craft Beverage Modernization and Tax Reform. Act of 2017 in each of the current and next fiscal years. The timing and amount of such rebate remains subject the review and. approval of the U. S. Customs and Border Protection Agency. During the three months ended December 31, 2018, we recorded additions. to allowance for obsolete and slow-moving inventory of $0. 3 million. We recorded this write-off and allowance on both raw materials. and finished goods, primarily in connection with label and packaging changes made to certain brands, as well as certain cost estimates. and variances. The net charge has been recorded as an increase to cost of sales in the relevant period. Selling. expense. Selling expense increased 6. 7% to $5. 8 million for the three months ended December 31, 2018 from $5. 4 million for. the comparable prior-year period, primarily due to a $0. 3 million increase in advertising, marketing and promotion expense related. to the timing of certain sales and marketing programs. Selling expense as a percentage of net sales increased to 25. 7% for the. three months ended December 31, 2018 as compared to 22. 6% for the comparable prior-year period due to decreased revenues and increased. expenses in the current period. General. and administrative expense. General and administrative expense increased 25. 9% to $3. 1 million for the three months ended. December 31, 2018 from $2. 5 million for the comparable prior-year period, primarily due to a one-time $1. 0 million increase in. professional fees. General and administrative expense as a percentage of net sales increased to 13. 7% for the three months ended. December 31, 2018 as compared to 10. 2% for the comparable prior-year period due to decreased revenues and increased expenses in. the current period. Depreciation. and amortization. Depreciation and amortization was $0. 2 million for each of the three-month periods ended December 31, 2018. and 2017. (Loss). income from operations. As a result of the foregoing, we had a loss from operations of ($1. 0) million for the three months. ended December 31, 2018 as compared to income from operations of $1. 6 million for the comparable prior-year period. As a result. of our focus on our stronger growth markets and better performing brands, and expected growth from our existing brands, we anticipate. improved results of operations in the near term as compared to prior years, although there is no assurance that we will attain. such results. Income. tax expense, net. Income tax expense, net is the estimated tax expense primarily attributable to the net taxable income recorded. by Gosling-Castle Partners, Inc. (“GCP”), our 80. 1% owned subsidiary, adjusted for changes in the deferred tax asset. and deferred tax liability during the periods, was an immaterial net expense for the three months ended December 31, 2018 as. compared to a net benefit of $0. 1 million for the comparable prior-year period. The. Company’s provision for income taxes consists principally of state and local taxes in amounts necessary to align the Company’s. year-to-date tax provision with the effective rate that it expects to achieve for the full year. For. the three months ended December 31, 2018, the Company recorded an income tax expense of $5,288. The effective tax. rate for the three months ended December 31, 2018 was 0. 26%. The effective tax rate differs from the statutory rate of. 21% as the Company has concluded that its deferred tax assets are not realizable on a more-likely-than-not basis. As. of December 31, 2018, our conclusion regarding the realizability of our US deferred tax assets did not change and we have recorded. a full valuation allowance against them. Foreign. exchange. Foreign exchange gain for the three months ended December 31, 2018 was $0. 1 million as compared to a gain of $0. 03. million for the comparable prior-year period due to the net effects of fluctuations of the U. S. dollar against the Euro and. its impact on our Euro-denominated intercompany balances due to our foreign subsidiaries for inventory purchases. Interest. expense, net. We had interest expense, net of ($1. 2) million for the three months ended December 31, 2018 as compared to ($1. 0). million for the comparable prior-year period due to balances outstanding under our credit facilities and long-term debt. Due to. the expected borrowings under our credit facilities to finance additional purchases of aged whiskies in support of the growth. of our Jefferson’s bourbons and other working capital needs, we expect interest expense, net to increase in the near term. as compared to prior years. Net. income attributable to noncontrolling interests. Net income attributable to noncontrolling interests was $0. 1 million for. the three months ended December 31, 2018 as compared to $0. 2 million for the comparable prior-year period, as a result of net. income allocated to the 19. 9% noncontrolling interests in GCP. Net. loss attributable to common shareholders. As a result of the net effects of the foregoing, net loss attributable to common. shareholders was ($2. 2) million for the three months ended December 31, 2018 as compared to net income of $0. 5 million for the. comparable prior-year period. Net loss per common share, basic and diluted, was ($0. 01) per share for the three-month period ended. December 31, 2018 as compared to income of $0. 0 per share for the comparable prior year period. Nine. months ended December 31, 2018 compared with nine months ended December 31, 2017. Net. sales. Net sales increased 4. 7% to $68. 9 million for the nine months ended December 31, 2018,. as compared to $65. 8 million for the comparable prior-year period, primarily due to U. S. sales growth of Jefferson’s bourbons,. Knappogue Castle Irish whiskey and Goslings Stormy Ginger Beer, partially offset by impact of the release of high revenue. specialty releases of our Jefferson’s bourbon in the prior fiscal year quarter ended December 31, 2017 and decreases. in Clontarf and Arran whiskey sales and certain of our liqueurs in the nine-month period ended December 31, 2018. We expect. to continue to focus on our faster growing brands and markets, both in the U. S. and internationally, including the release of. high revenue specialty releases of our Jefferson’s bourbons in future periods. The. table below presents the increase or decrease, as applicable, in case sales by spirits product category for the nine months ended. December 31, 2018 as compared to the nine months ended December 31, 2017:. Our. international spirits case sales as a percentage of total spirits case sales decreased to 19. 5% for the nine months ended December. 31, 2018 as compared to 20. 3% for the comparable prior-year period, primarily due to decreased Irish whiskey and rum sales in. certain international markets resulting in part from the timing of shipments to large retailers in Ireland and Scandinavia. The. following table presents the increase in case sales of ginger beer products for the nine months ended December 31, 2018 as compared. to the nine months ended December 31, 2017:. Gross. profit. Gross profit decreased 1. 0% to $26. 5 million for the nine months ended December 31, 2018 from $26. 8 million for the. comparable prior-year period, while gross margin decreased to 38. 5% for the nine months ended December 31, 2018 as compared to. 40. 7% for the comparable prior-year period. The decrease in gross profit was primarily due to increased aggregate costs in the. current period and to the impact of the release of high margin specialty releases of our Jefferson’s bourbon in the. prior fiscal year. We expect gross margin will improve over the long-term as our lower-cost new-fill bourbon ages and becomes. available for use across all of our Jefferson’s expressions. We also expect gross profit to be positively impacted by an. expected rebate of up to $1. 1 million on excise taxes to be recognized under the Craft Beverage Modernization and Tax Reform Act. of 2017 in each of the current and next fiscal years. The timing and amount of such rebate remains subject the review and approval. of the U. S. Customs and Border Protection Agency. During the nine months ended December 31, 2018, we recorded additions to allowance. for obsolete and slow-moving inventory of $0. 5 million. We recorded this write-off and allowance on both raw materials and finished. goods, primarily in connection with label and packaging changes made to certain brands, as well as certain cost estimates and. variances. The net charge has been recorded as an increase to cost of sales in the relevant period. Selling. expense. Selling expense increased 3. 4% to $16. 9 million for the nine months ended December 31, 2018 from $16. 4 million for. the comparable prior-year period, primarily due to an $0. 8 million increase in employee costs and a $0. 4 million increase in shipping. costs, partially offset by a $0. 7 million decrease in advertising, marketing and promotion expense related to the timing of certain. sales and marketing programs, including Goslings’ sponsorship of the 35th America’s Cup, in the prior fiscal year. Selling expense as a percentage of net sales decreased to 24. 6% for the nine months ended December 31, 2018 as compared to 24. 9%. for the comparable prior-year period due to increased revenues in the current period. General. and administrative expense. General and administrative expense increased 16. 5% to $8. 2 million for the nine months ended December. 31, 2018 from $7. 0 million for the comparable prior-year period, primarily due to a one-time $1. 0 million increase in professional. fees in the quarter ended December 31, 2018 and a $0. 5 million increase in employee costs. General and administrative expense. as a percentage of net sales increased to 11. 9% for the nine months ended December 31, 2018 as compared to 10. 7% for the comparable. prior-year period. Depreciation. and amortization. Depreciation and amortization was $0. 6 million for each of the nine-month periods ended December 31,. 2018 and 2017. Income. from operations. As a result of the foregoing, we had income from operations of $0. 8 million for the nine months ended. December 31, 2018 as compared to income from operations of $2. 8 million for the comparable prior-year period. As a result of our. focus on our stronger growth markets and better performing brands, and expected growth from our existing brands, we anticipate. improved results of operations in the near term as compared to prior years, although there is no assurance that we will attain. such results. Income. tax expense, net. Income tax expense, net is the estimated tax expense primarily attributable to the net taxable income recorded. by GCP, our 80. 1% owned subsidiary, adjusted for changes in the deferred tax asset and deferred tax liability during the periods,. was an immaterial net expense for each of the nine-month periods ended December 31, 2018 and 2017. The. Company’s provision for income taxes consists principally of state and local taxes in amounts necessary to align the Company’s. year-to-date tax provision with the effective rate that it expects to achieve for the full year. For. the nine months ended December 31, 2018, the Company recorded income tax expense of $0. 02 million. The effective tax rate. for the nine months ended December 31, 2018 was 0. 99%. The effective tax rate differs from the statutory rate of 21% as. the Company has concluded that its deferred tax assets are not realizable on a more-likely-than-not basis. As. of December 31, 2018, our conclusion regarding the realizability of our US deferred tax assets did not change and we have recorded. a full valuation allowance against them. Foreign. exchange. Foreign exchange gain for the nine months ended December 31, 2018 was $0. 1 million as compared to an immaterial. net expense for the comparable prior-year period due to the net effects of fluctuations of the U. S. dollar against the Euro and. its impact on our Euro-denominated intercompany balances due to our foreign subsidiaries for inventory purchases. Interest. expense, net. We had interest expense, net of ($3. 4) million for the nine months ended December 31, 2018 as compared. to ($2. 8) million for the comparable prior-year period due to balances outstanding under our credit facilities and long-term debt. Due to the expected borrowings under our credit facilities to finance additional purchases of aged whiskies in support of the. growth of our Jefferson’s bourbons and other working capital needs, we expect interest expense, net to increase in the near. term as compared to prior years. Net. income attributable to noncontrolling interests. Net income attributable to noncontrolling interests was $0. 7 million for. the nine months ended December 31, 2018 as compared to $0. 6 million for the comparable prior-year period, as a result of net income. allocated to the 19. 9% noncontrolling interests in GCP. Net. loss attributable to common shareholders. As a result of the net effects of the foregoing, net loss attributable to common. shareholders was ($3. 1) million for the nine months ended December 31, 2018 as compared to a net loss of ($0. 5) million for the. comparable prior-year period. Net loss per common share, basic and diluted, was ($0. 02) per share for the three-month period ended. December 31, 2018 as compared to ($0. 0) per share for the comparable prior year period. Liquidity. and capital resources. Overview. Since. our inception, we have incurred significant net losses and have not generated positive cash flows from operations. For the nine. months ended December 31, 2018, we had a net loss of ($2. 4) million, and used cash of $5. 2 million in operating activities. As. of December 31, 2018, we had cash and cash equivalents of $0. 6 million and had an accumulated deficit of $153. 0 million. We. believe our current cash and working capital and the availability under the Credit Facility (as defined below) will enable us. to fund our losses until we achieve profitability, ensure continuity of supply of our brands, and support new brand initiatives. and marketing programs through at least February 2020. We believe we can continue to meet our operating needs through additional. mechanisms, if necessary, including additional or expanded debt financings, potential equity offerings and limiting or adjusting. the timing of additional inventory purchases based on available resources. Financing. We. and our wholly-owned subsidiary, CB-USA, are parties to an Amended and Restated Loan and Security Agreement (as amended, the “Loan. Agreement”) with ACF FinCo I LP (“ACF”), which provides for availability (subject to certain terms and. conditions) of a facility (the “Credit Facility”) to provide us with working capital, including capital to. finance purchases of aged whiskeys in support of the growth of our Jefferson’s whiskeys, We and CB-USA entered into four. amendments to the Loan Agreement during our 2019 fiscal year which increased the maximum amount of the Credit Facility from $21. 0. million to $27. 0 million, including a sublimit in the maximum principal amount of $7. 0 million to permit us to acquire. aged whiskey inventory (the “Purchased Inventory Sublimit”) subject to certain conditions set forth in the Loan Agreement. The Credit Facility matures on July 31, 2020 (the “Maturity Date”). The monthly facility fee is 0. 75% per annum of. the maximum Credit Facility amount (excluding the Purchased Inventory Sublimit). Pursuant. to the Loan Agreement, we and CB-USA may borrow up to the lesser of (x) $27. 0 million and (y) the sum of the borrowing. base calculated in accordance with the Loan Agreement and the Purchased Inventory Sublimit. We and CB-USA may prepay the Credit. Facility in whole or the Purchased Inventory Sublimit, in whole or in part, subject to certain prepayment penalties as set forth. in the Loan Agreement. ACF. required as a condition to entering into an amendment to the Loan Agreement in August 2015 that ACF enter into a participation. agreement with certain related parties of ours, including Frost Gamma Investments Trust, an entity affiliated with Phillip Frost,. M. D. , a director of ours and a principal shareholder of ours ($150,000), Mark E. Andrews, III, a director of ours and our Chairman. ($50,000), Richard J. Lampen, a director of ours and our President and Chief Executive Officer ($100,000), Brian L. Heller, our. General Counsel and Assistant Secretary ($42,500), and Alfred J. Small, our Senior Vice President, Chief Financial Officer, Treasurer. &amp; Secretary ($15,000), to allow for the sale of participation interests in the Purchased Inventory Sublimit and the inventory. purchased with the proceeds thereof. The participation agreement provides that ACF’s commitment to fund each advance of. the Purchased Inventory Sublimit shall be limited to seventy percent (70%), up to an aggregate maximum principal amount for all. advances equal to $4. 9 million. Under the terms of the participation agreement, the participants receive interest at the rate. of 11% per annum. We are not a party to the participation agreement. However, we and CB-USA are party to a fee letter with the. junior participants (including the related party junior participants) pursuant to which we and CB-USA were obligated to pay the. junior participants a closing fee of $18,000 on the effective date of the amendment to the Loan Agreement and are obligated to. pay a commitment fee of $18,000 on each anniversary of the effective date until the junior participants’ obligations are. terminated pursuant to the participation agreement. We. may borrow up to the maximum amount of the Credit Facility, provided that we have a sufficient borrowing base (as defined in the. Loan Agreement). The Credit Facility interest rate (other than with respect to the Purchased Inventory Sublimit) is the rate that,. when annualized, is the greatest of (a) the Prime Rate plus 3. 00%, (b) the LIBOR Rate plus 5. 50% and (c) 6. 0%. The interest rate. applicable to the Purchased Inventory Sublimit is the rate, that when annualized, is the greatest of (a) the Prime Rate plus 4. 25%,. (b) the LIBOR Rate plus 6. 75% and (c) 7. 50%. Interest is payable monthly in arrears, on the first day of every month on the average. daily unpaid principal amount of the Credit Facility. After the occurrence and during the continuance of any “Default”. or “Event of Default” (as defined under the Loan Agreement) we are required to pay interest at a rate that is 3. 25%. per annum above the then applicable Credit Facility interest rate. The Loan Agreement contains EBITDA targets allowing for further. interest rate reductions in the future. The Credit Facility currently bears interest at 7. 75% (reflecting a discount for achieving. one such EBITDA target) and the Purchased Inventory Sublimit currently bears interest at 9. 5%. We are required to pay down the. principal balance of the Purchased Inventory Sublimit within 15 banking days from the completion of a bottling run of bourbon. from our bourbon inventory stock purchased with funds borrowed under the Purchased Inventory Sublimit in an amount equal to the. purchase price of such bourbon. The unpaid principal balance of the Credit Facility, all accrued and unpaid interest thereon,. and all fees, costs and expenses payable in connection with the Credit Facility, are due and payable in full on the Maturity Date. In addition to closing fees, ACF receives facility fees and a collateral management fee (each as set forth in the Loan Agreement). Our obligations under the Loan Agreement are secured by the grant of a pledge and a security interest in all of our assets. The. Loan Amendment also contains a fixed charge coverage ratio covenant requiring us to maintain a fixed charge coverage ratio of. not less than 1. 1 to 1. 0. In. January 2017, we acquired $1. 0 million in aged bulk bourbon purchased under the Purchased Inventory Sublimit. Certain related. parties, including Frost Gamma Investments Trust ($65,406), Richard J. Lampen ($43,604), Mark E. Andrews, III ($21,802), Brian. L. Heller ($18,532) and Alfred J. Small ($6,541), were junior participants in the Purchased Inventory Sublimit with respect to. such purchase. In. October 2017, we acquired $1. 3 million in aged bulk bourbon purchased under the Purchased Inventory Sublimit. Certain related. parties, including Frost Gamma Investments Trust ($51,500), Richard J. Lampen ($34,333), Mark E. Andrews, III ($17,167), Brian. L. Heller ($14,592) and Alfred J. Small ($5,150), were junior participants in the Purchased Inventory Sublimit with respect to. such purchase. In. December 2017, we acquired $1. 0 million in aged bulk bourbon purchased under the Purchased Inventory Sublimit. Certain related. parties, including Frost Gamma Investments Trust ($45,021), Richard J. Lampen ($30,014), Mark E. Andrews, III ($15,007), Brian. L. Heller ($12,756) and Alfred J. Small ($4,502), were junior participants in the Purchased Inventory Sublimit with respect to. such purchase. In. April 2018, we acquired $2. 0 million in aged bulk bourbon purchased under the Purchased Inventory Sublimit. Certain related parties,. including Frost Gamma Investments Trust ($100,050), Richard J. Lampen ($66,700), Mark E. Andrews, III ($33,350), Brian L. Heller. ($28,348) and Alfred J. Small ($10,005), were junior participants in the Purchased Inventory Sublimit with respect to such purchase. In. June 2018, we acquired $1. 0 million in aged bulk bourbon under the Purchased Inventory Sublimit. Certain related parties, including. Frost Gamma Investments Trust ($51,750), Richard J. Lampen ($34,500), Mark E. Andrews, III ($17,250), Brian L. Heller ($14,663),. and Alfred J. Small ($5,175), were junior participants in the Purchased Inventory Sublimit with respect to such purchase. The. Loan Agreement contains standard borrower representations and warranties for asset-based borrowing and a number of reporting obligations. and affirmative and negative covenants. The Loan Agreement includes negative covenants that, among other things, restrict our. ability to create additional indebtedness, dispose of properties, incur liens, and make distributions or cash dividends. At December. 31, 2018, we were in compliance, in all material respects, with the covenants under the Loan Agreement. In. March 2017, we issued an 11% Subordinated Note due 2019, dated March 29, 2017, in the principal amount of $20. 0 million with. Frost Nevada Investments Trust (the “Subordinated Note”), an entity affiliated with Phillip Frost, M. D. , a director. and a principal shareholder of ours. In April 2018, we entered into a first amendment to the Subordinated Note to extend the. maturity date on the Subordinated Note from March 15, 2019 until September 15, 2020. No other provisions of the Subordinated Note. were amended. The purpose of the Subordinated Note was to finance the GCP Share Acquisition. The Subordinated Note, as amended,. bears interest quarterly at the rate of 11% per annum. The principal and interest accrued thereon is due and payable in full on. September 15, 2020. All claims of the holder of the Subordinated Note to principal, interest and any other amounts owed under. the Subordinated Note are subordinated in right of payment to all our indebtedness existing as of the date of the Subordinated. Note. The Subordinated Note contains customary events of default and may be prepaid by us, in whole or in part, without penalty,. at any time. In. December 2009, GCP issued a promissory note in the aggregate principal amount of $0. 2 million to Gosling’s Export (Bermuda). Limited in exchange for credits issued on certain inventory purchases. This note matures on April 1, 2020, is payable at maturity,. subject to certain acceleration events, and calls for annual interest of 5%, to be accrued and paid at maturity. We. have arranged various credit facilities aggregating €0. 3 million or $0. 4 million (translated at the December 31, 2018. exchange rate) with an Irish bank, including overdraft coverage, creditors’ insurance, customs and excise guaranty and a. revolving credit faci</t>
  </si>
  <si>
    <t>1324424</t>
  </si>
  <si>
    <t>Management's Discussion and Analysis of Financial Condition and Results of Operations. SELECTED FINANCIAL DATA___________________________________ 36Part II. Item 7. Management’s Discussion and Analysis of Financial Condition and Results of OperationsOverviewExpedia Group is one of the world's largest travel companies. We help knock down the barriers to travel, making it easier, more enjoyable, more attainable and more accessible. We bring the world within reach for customers and partners around the globe. We leverage our platform and technology capabilities across an extensive portfolio of businesses and brands to orchestrate the movement of people and the delivery of travel experiences on both a local and global basis. We make available, on a stand-alone and package basis, travel services provided by numerous lodging properties, airlines, car rental companies, destination service providers, cruise lines, vacation rental property owners and managers, and other travel product and service companies. We also offer travel and non-travel advertisers access to a potential source of incremental traffic and transactions through our various media and advertising offerings on our websites. For additional information about our portfolio of brands, see the disclosure set forth in Part I, Item 1, Business, under the caption “Management Overview. ” All percentages within this section are calculated on actual, unrounded numbers. TrendsThe travel industry, including offline agencies, online agencies and other suppliers of travel products and services, has historically been characterized by intense competition, as well as rapid and significant change. Generally, 2017 and 2018 represented years of continuing growth for the travel industry. However, political instability, geopolitical conflicts, acts of terrorism, significant fluctuations in currency values, sovereign debt issues, natural disasters and macroeconomic concerns are examples of events that contribute to a somewhat uncertain environment, which could have a negative impact on the travel industry in the future. For additional information about our growth strategy for Expedia Group, see the disclosure set forth in Part I, Item 1, Business, under the caption “Growth Strategy. ” Online TravelIncreased usage and familiarity with the internet are driving rapid growth in online penetration of travel expenditures. According to Phocuswright, an independent travel, tourism and hospitality research firm, in 2019, over 45% of U. S. and European leisure and unmanaged corporate travel expenditures are expected to occur online. Online penetration rates in the emerging markets, such as Asia Pacific and Latin American regions, are lagging behind that of the United States and Europe, and are estimated to be in the range of 35% to 45% in 2019. These penetration rates increased over the past few years, and are expected to continue growing, which presents an attractive growth opportunity for our business, while also attracting many competitors to online travel. This competition intensified in recent years, and the industry is expected to remain highly competitive for the foreseeable future. In addition to the growth of online travel agencies, airlines and lodging companies aggressively pursued direct online distribution of their products and services. Competitive entrants such as “metasearch” companies, including Kayak. com (owned by Booking Holdings), trivago (in which Expedia Group owns a majority interest) as well as TripAdvisor, introduced differentiated features, pricing and content compared with the legacy online travel agency companies, as well as various forms of direct or assisted booking tools. In addition, the increasing popularity of the “sharing economy,” accelerated by online penetration, has had a direct impact on the travel and lodging industry. Businesses such as Airbnb, HomeAway (which Expedia acquired in December 2015) and Booking. com (owned by Booking Holdings) have emerged as the leaders, bringing incremental alternative accommodation and vacation rental inventory to the market. Many other competitors, including vacation rental metasearch players, continue to emerge in this space, which is expected to continue to grow as a percentage of the global accommodation market. Furthermore, we see increased interest in the online travel industry from search engine companies as evidenced by recent innovations including direct booking functionality and product enhancements by companies such as Google. Finally, traditional consumer eCommerce and group buying websites expanded their local offerings into the travel market by adding hotel offers to their websites. For additional detail regarding the competitive trends and risks we face, see Part I Item 1 Business - "Competition," and Part I, Item 1A, Risk Factors - "We operate in an increasingly competitive global environment. ”The online travel industry also saw the development of alternative business models and variations in the timing of payment by travelers and to suppliers, which in some cases place pressure on historical business models. In particular, the agency hotel model saw rapid adoption in Europe. Expedia Group distributes both merchant (Expedia Collect) and agency (Hotel Collect) hotel offerings for our hotel supply partners through both agency-only contracts as well as our hybrid ETP program, which offers travelers the choice of whether to pay Expedia Group at the time of booking or pay the hotel at the time of stay. Intense competition also historically led to aggressive marketing efforts by the travel suppliers and intermediaries, and a meaningful unfavorable impact on our overall marketing efficiencies and operating margins. We manage our selling and marketing spending on a brand basis, making decisions in each applicable market that we think are appropriate based on the relative growth opportunity and the expected returns and the competitive environment. In certain cases, particularly in 37emerging markets, we are pursuing and expect to continue to pursue long-term growth opportunities for which our marketing efficiency is less favorable than that for our consolidated business, but for which we still believe the opportunity to be attractive. In addition, the crowded online travel environment is now driving certain secondary and tertiary online travel companies to establish marketing agreements with global players in order to leverage distribution and technology capabilities while focusing resources on capturing traveler mind share. For more detail, see Part I, Item 1A, Risk Factors - "We rely on the value of our brands, and the cost of maintaining and enhancing our brand awareness are increasing” and “Our international operations involve additional risks and our exposure to these risks will increase as our business expands globally. ”LodgingLodging includes hotel accommodations as well as alternative accommodations primarily made available through HomeAway. As a percentage of our total worldwide revenue in 2018, lodging accounted for 69%. Our room night growth has been healthy, with room nights 32% in 2016 (excluding eLong), 16% in 2017 and 13% in 2018. ADRs for rooms booked on Expedia and HomeAway websites increased 5% in 2016 (excluding eLong) due to the acquisition of HomeAway, 3% in 2017 and 5% in 2018. Hotel. We generate the majority of our revenue through the facilitation of hotel reservations (stand-alone and package bookings). Although our relationships with our hotel supply partners remained broadly stable in the past few years, as part of the global rollout of ETP, we reduced negotiated economics in certain instances to compensate for hotel supply partners absorbing expenses such as credit card fees and customer service costs, which has negatively impacted the margin of revenue we earn per booking. In addition, as we continue to expand the breadth and depth of our global hotel offering, in some cases we have reduced our economics in various geographies based on local market conditions. These impacts are due to specific initiatives intended to drive greater global size and scale through faster overall room night growth. Additionally, increased promotional activities such as growing loyalty programs contribute to declines in revenue per room night and profitability. Since our hotel supplier agreements are generally negotiated on a percentage basis, any increase or decrease in ADRs has an impact on the revenue we earn per room night. Over the course of the last several years, occupancies and ADRs in the lodging industry generally increased on a currency-neutral basis in a gradually improving overall travel environment. Current occupancy rates for hotels in the United States remain high. however, U. S. hotel supply has continued to grow, which may put additional pressure on ADRs. In some international markets, hotel supply is being added at a faster rate as hotel owners and operators try to take advantage of opportunities in faster growing regions. Companies like Airbnb, HomeAway and Booking. com also added incremental global supply in the alternative accommodations space. In addition, while the global lodging industry remains very fragmented, there has been consolidation in the hotel space among chains as well as ownership groups. In the meantime, certain hotel chains have been focusing on driving direct bookings on their own websites and mobile applications by advertising lower rates than those available on third-party websites as well as incentives such as loyalty points, increased or exclusive product availability and complimentary Wi-Fi. We have succeeded in adding supply to our global lodging marketplace with more than one million properties on our global websites as of December 31, 2018, including more than 370,000 integrated HomeAway vacation rental listings. Alternative Accommodations. With our acquisition of HomeAway and all of its brands in December 2015, we expanded into the fast growing alternative accommodations market. HomeAway is a leader in this market and represents an attractive growth opportunity for Expedia Group. HomeAway has been undergoing a transition from a listings-based classified advertising model to an online transactional model that optimizes for both travelers and homeowner and property manager partners, with a goal of increasing monetization and driving growth through investments in marketing as well as in product and technology. HomeAway offers hosts subscription-based listing or pay-per-booking service models. It also generates revenue from a traveler service fee for bookings. As of December 31, 2018, there are over 1. 8 million online bookable listings available on HomeAway, with over 370,000 listings also available through Expedia Group's other brands. AirSignificant airline sector consolidation in the United States in recent years generally resulted in lower overall capacity and higher fares, which combined with the significant declines in fuel prices led to record levels of profitability for the U. S. air carriers, further strengthening their position. However, in 2017 and into 2018, there was evidence of discounting by the U. S. carriers while currency headwinds and weaker macroeconomic trends put pressure on international results. Starting in the second half of 2018, there has been evidence of modest fare increases, though it remains unclear if this trend will continue. Ticket prices on Expedia Group websites declined 6% in 2016 (excluding eLong), 1% in 2017, and increased 2% in 2018. Based on airline reports, demand for airline tickets seems to be strong, helping increase air revenues globally. There is significant correlation between airline revenues and fuel prices, and fluctuations in fuel prices generally take time to be reflected in air revenues. Given current volatility, it is uncertain whether the recent increases in fuel prices will drive further increases in airfares, particularly when considering planned supply increases through capacity additions. We can encounter 38pressure on air remuneration as air carriers combine and as certain supply agreements renew, and continue to add airlines to ensure local coverage in new markets. Air ticket volumes increased 32% in 2016 (excluding eLong), primarily due to the acquisition of Orbitz, 4% in 2017, and 5% in 2018. As a percentage of our total worldwide revenue in 2018, air accounted for 8%. Advertising &amp; MediaOur advertising and media business is principally driven by revenue generated by trivago, a leading hotel metasearch website, in addition to Expedia Group Media Solutions, which is responsible for generating advertising revenue on our global online travel brands. In 2018, we generated a total of $1. 1 billion of advertising and media revenue, a slight increase from 2017, representing 10% of our total worldwide revenue. In 2018, trivago shifted its operational focus, reducing marketing spend to better balance revenue and profit growth. The lower marketing spend negatively impacted revenue growth, while benefiting profitability. We expect that trend to continue in the first half of 2019. SeasonalityWe generally experience seasonal fluctuations in the demand for our travel services. For example, traditional leisure travel bookings are generally the highest in the first three quarters as travelers plan and book their spring, summer and winter holiday travel. The number of bookings typically decreases in the fourth quarter. Because revenue for most of our travel services, including merchant and agency hotel, is recognized as the travel takes place rather than when it is booked, revenue typically lags bookings by several weeks for our hotel business and can be several months or more for our vacation rental business. Historically, HomeAway has seen seasonally stronger bookings in the first quarter of the year, with the relevant stays occurring during the peak summer travel months. The seasonal revenue impact is exacerbated with respect to income by the nature of our variable cost of revenue and direct sales and marketing costs, which we typically realize in closer alignment to booking volumes, and the more stable nature of our fixed costs. Furthermore, operating profits for our primary advertising business, trivago, have typically been experienced in the second half of the year, particularly the fourth quarter, as selling and marketing costs offset revenue in the first half of the year as we typically increase marketing during the busy booking period for spring, summer and winter holiday travel. As a result on a consolidated basis, revenue and income are typically the lowest in the first quarter and highest in the third quarter. The continued growth of our international operations, advertising business or a change in our product mix, including the growth of HomeAway, may influence the typical trend of the seasonality in the future, and there may also be business or market driven dynamics that result in short-term impacts to revenue or profitability that differ from the typical seasonal trends. As HomeAway has further shifted to a predominately transaction-based business model for vacation rental listings and its booking window elongates, its seasonal trends are more pronounced than our other traditional leisure businesses. Critical Accounting Policies and EstimatesCritical accounting policies and estimates are those that we believe are important in the preparation of our consolidated financial statements because they require that we use judgment and estimates in applying those policies. We prepare our consolidated financial statements and accompanying notes in accordance with generally accepted accounting principles in the United States (“GAAP”). Preparation of the consolidated financial statements and accompanying notes requires that we make estimates and assumptions that affect the reported amounts of assets and liabilities and the disclosure of contingent assets and liabilities as of the date of the consolidated financial statements as well as revenue and expenses during the periods reported. We base our estimates on historical experience, where applicable, and other assumptions that we believe are reasonable under the circumstances. Actual results may differ from our estimates under different assumptions or conditions. There are certain critical estimates that we believe require significant judgment in the preparation of our consolidated financial statements. We consider an accounting estimate to be critical if:For more information on each of these policies, see NOTE 2 — Significant Accounting Policies, in the notes to consolidated financial statements. We discuss information about the nature and rationale for our critical accounting estimates below. 39Accounting for Certain Merchant RevenueWe accrue the cost of certain merchant revenue based on the amount we expect to be billed by suppliers. In certain instances when a supplier invoices us for less than the cost we accrued, we generally reduce our merchant accounts payable and the supplier costs within net revenue six months in arrears, net of an allowance, when we determine it is not probable that we will be required to pay the supplier, based on historical experience. Actual revenue could be greater or less than the amounts estimated due to changes in hotel billing practices or changes in traveler behavior. Deferred Loyalty RewardsWe offer certain internally administered traveler loyalty programs to our customers, such as our Hotels. com Rewards program, our Expedia Rewards program and our Orbitz Rewards program. Hotels. com Rewards offers travelers one free night at any Hotels. com partner property after that traveler stays 10 nights, subject to certain restrictions. Expedia Rewards rewards enables participating travelers to earn points on all hotel, flight, package and activities made on over 30 Brand Expedia websites. Orbitz Rewards allows travelers to earn Orbucks, the currency of Orbitz Rewards, on flights, hotels and vacation packages and instantly redeem those Orbucks on future bookings at various hotels worldwide. As travelers accumulate points towards free travel products, we defer the relative standalone selling price of earned points, net of expected breakage, as deferred loyalty rewards within deferred merchant bookings on the consolidated balance sheet. In order to estimate the standalone selling price of the underlying services on which points can be redeemed for all loyalty programs, we use an adjusted market assessment approach and consider the redemption values expected from the traveler. We then estimate the number of rewards that will not be redeemed based on historical activity in our members' accounts as well as statistical modeling techniques. Revenue is recognized when we have satisfied our performance obligation relating to the points, that is when the travel service purchased with the loyalty award is satisfied. Both the actual standalone selling price of the underlying services and ultimate redemption rates could differ materially from our estimates due to a number of factors, including fluctuations in reward value, product utilization and divergence from historical member behavior. Business CombinationsWe assign the value of the consideration transferred to acquire a business to the tangible assets and identifiable intangible assets acquired and liabilities assumed on the basis of their fair values at the date of acquisition. Any excess purchase price over the fair value of the net tangible and intangible assets acquired is allocated to goodwill. When determining the fair values of assets acquired and liabilities assumed, management makes significant estimates and assumptions, especially with respect to intangible assets. Critical estimates in valuing certain intangible assets include but are not limited to future expected cash flows from customer relationships and trade names, and discount rates. Management’s estimates of fair value are based upon assumptions believed to be reasonable, but which are inherently uncertain and unpredictable and, as a result, actual results may differ from estimates. Recoverability of Goodwill and Indefinite and Definite-Lived Intangible AssetsGoodwill. We assess goodwill for impairment annually as of October 1, or more frequently, if events and circumstances indicate impairment may have occurred. In the evaluation of goodwill for impairment, we typically perform a quantitative assessment and compare the fair value of the reporting unit to the carrying value and, if applicable, record an impairment charge based on the excess of the reporting unit's carrying amount over its fair value. Periodically, we may choose to perform a qualitative assessment, prior to performing the quantitative analysis, to determine whether the fair value of the goodwill is more likely than not impaired. We generally base our measurement of fair value of reporting units on a blended analysis of the present value of future discounted cash flows and market valuation approach with the exception of our standalone publicly traded subsidiary, which is based on market valuation. The discounted cash flows model indicates the fair value of the reporting units based on the present value of the cash flows that we expect the reporting units to generate in the future. Our significant estimates in the discounted cash flows model include: our weighted average cost of capital. long-term rate of growth and profitability of our business. and working capital effects. The market valuation approach indicates the fair value of the business based on a comparison of the Company to comparable publicly traded firms in similar lines of business. Our significant estimates in the market approach model include identifying similar companies with comparable business factors such as size, growth, profitability, risk and return on investment and assessing comparable revenue and operating income multiples in estimating the fair value of the reporting units. We believe the weighted use of discounted cash flows and market approach is the best method for determining the fair value of our reporting units because these are the most common valuation methodologies used within the travel and internet industries. and the blended use of both models compensates for the inherent risks associated with either model if used on a stand-alone basis. 40In addition to measuring the fair value of our reporting units as described above, we consider the combined carrying and fair values of our reporting units in relation to the Company’s total fair value of equity plus debt as of the assessment date. Our equity value assumes our fully diluted market capitalization, using either the stock price on the valuation date or the average stock price over a range of dates around the valuation date, plus an estimated acquisition premium which is based on observable transactions of comparable companies. The debt value is based on the highest value expected to be paid to repurchase the debt, which can be fair value, principal or principal plus a premium depending on the terms of each debt instrument. Indefinite-Lived Intangible Assets. We base our measurement of fair value of indefinite-lived intangible assets, which primarily consist of trade name and trademarks, using the relief-from-royalty method. This method assumes that the trade name and trademarks have value to the extent that their owner is relieved of the obligation to pay royalties for the benefits received from them. This method requires us to estimate the future revenue for the related brands, the appropriate royalty rate and the weighted average cost of capital. Definite-Lived Intangible Assets. We review the carrying value of long-lived assets or asset groups to be used in operations whenever events or changes in circumstances indicate that the carrying amount of the assets might not be recoverable. Factors that would necessitate an impairment assessment include a significant adverse change in the extent or manner in which an asset is used, a significant adverse change in legal factors or the business climate that could affect the value of the asset, or a significant decline in the observable market value of an asset, among others. If such facts indicate a potential impairment, we would assess the recoverability of an asset group by determining if the carrying value of the asset group exceeds the sum of the projected undiscounted cash flows expected to result from the use and eventual disposition of the assets over the remaining economic life of the primary asset in the asset group. If the recoverability test indicates that the carrying value of the asset group is not recoverable, we will estimate the fair value of the asset group using appropriate valuation methodologies, which would typically include an estimate of discounted cash flows. Any impairment would be measured as the difference between the asset groups carrying amount and its estimated fair value. The use of different estimates or assumptions in determining the fair value of our goodwill, indefinite-lived and definite-lived intangible assets may result in different values for these assets, which could result in an impairment or, in the period in which an impairment is recognized, could result in a materially different impairment charge. Income TaxesWe record income taxes under the liability method. Deferred tax assets and liabilities reflect our estimation of the future tax consequences of temporary differences between the carrying amounts of assets and liabilities for book and tax purposes. We determine deferred income taxes based on the differences in accounting methods and timing between financial statement and income tax reporting. Accordingly, we determine the deferred tax asset or liability for each temporary difference based on the enacted tax rates expected to be in effect when we realize the underlying items of income and expense. We consider many factors when assessing the likelihood of future realization of our deferred tax assets, including our recent earnings experience by jurisdiction, expectations of future taxable income, and the carryforward periods available to us for tax reporting purposes, as well as other relevant factors. We may establish a valuation allowance to reduce deferred tax assets to the amount we believe is more likely than not to be realized. Due to inherent complexities arising from the nature of our businesses, future changes in income tax law, tax sharing agreements or variances between our actual and anticipated operating results, we make certain judgments and estimates. Therefore, actual income taxes could materially vary from these estimates. We record liabilities to address uncertain tax positions we have taken in previously filed tax returns or that we expect to take in a future tax return. The determination for required liabilities is based upon an analysis of each individual tax position, taking into consideration whether it is more likely than not that our tax position, based on technical merits, will be sustained upon examination. For those positions for which we conclude it is more likely than not it will be sustained, we recognize the largest amount of tax benefit that is greater than 50 percent likely of being realized upon ultimate settlement with the taxing authority. The difference between the amount recognized and the total tax position is recorded as a liability. The ultimate resolution of these tax positions may be greater or less than the liabilities recorded. The Tax Act was enacted in December 2017 and the Tax Act significantly changed U. S. tax law by, among other things, lowering U. S. corporate income tax rates, implementing a territorial tax system and imposing a one-time transition tax on deemed repatriated earnings of foreign subsidiaries. The Tax Act reduced the U. S. corporate income tax rate from 35% to 21%, effective January 1, 2018. The SEC staff issued Staff Accounting Bulletin No. 118 (“SAB 118”) to address the application of U. S. GAAP in situations when a registrant does not have the necessary information available, prepared, or analyzed (including computations) in reasonable detail to complete the accounting for certain income tax effects of the Tax Act and allows the registrant to record provisional amounts during a measurement period not to extend beyond one year of the enactment date. We applied the guidance in SAB 118 when accounting for the enactment date effects of the Tax Act in 2017 and throughout 2018. At 41December 31, 2017, we had not completed our accounting for all of the enactment date income tax effects of the Tax Act under Accounting Standards Codification 740, Income Taxes, for the following aspects: one-time transition tax and revaluation of deferred tax balances. As of December 31, 2018, we have now completed our accounting for all of the enactment date income tax effects of the Tax Act. Based on our final analysis, changes in our estimates during 2018 relating to the one-time transition tax and revaluation of deferred tax balances were immaterial. The Tax Act created a new requirement that global intangible low-taxed income (“GILTI”) earned by our foreign subsidiaries must be included in gross U. S. taxable income which we account for in the period incurred (the "period cost method"). Other Long-Term LiabilitiesVarious Legal and Tax Contingencies. We record liabilities to address potential exposures related to business and tax positions we have taken that have been or could be challenged by taxing authorities. In addition, we record liabilities associated with legal proceedings and lawsuits. These liabilities are recorded when the likelihood of payment is probable and the amounts can be reasonably estimated. The determination for required liabilities is based upon analysis of each individual tax issue, or legal proceeding, taking into consideration the likelihood of adverse judgments and the range of possible loss. In addition, our analysis may be based on discussions with outside legal counsel. The ultimate resolution of these potential tax exposures and legal proceedings may be greater or less than the liabilities recorded. Occupancy and Other Taxes. Some states and localities impose taxes (e. g. transient occupancy, accommodation tax, sales tax and/or business privilege tax) on the use or occupancy of hotel accommodations or other traveler services. Generally, hotels collect taxes based on the rate paid to the hotel and remit these taxes to the various tax authorities. When a customer books a room through one of our travel services, we collect a tax recovery charge from the customer which we pay to the hotel. We calculate the tax recovery charge by applying the applicable tax rate supplied to us by the hotels to the amount that the hotel has agreed to receive for the rental of the room by the consumer. In all but a limited number of jurisdictions, we do not collect or remit taxes, nor do we pay taxes to the hotel operator, on the portion of the customer payment we retain. Some jurisdictions have questioned our practice in this regard. While the applicable tax provisions vary among the jurisdictions, we generally believe that we are not required to pay such taxes. More recently, a limited number of taxing jurisdictions have made similar claims against HomeAway for tax amounts due on the rental amounts charged by owners of vacation rental properties or for taxes on HomeAway’s services. HomeAway is an intermediary between a traveler and a party renting a vacation property and we believe is similarly not liable for such taxes. We are engaged in discussions with tax authorities in various jurisdictions to resolve these issues. Some tax authorities have brought lawsuits or have levied assessments asserting that we are required to collect and remit tax. The ultimate resolution in all jurisdictions cannot be determined at this time. Certain jurisdictions may require us to pay tax assessments, including occupancy and other transactional tax assessments, prior to contesting any such assessments. We have established a reserve for the potential settlement of issues related to hotel taxes for prior and current periods, consistent with applicable accounting principles and in light of all current facts and circumstances. A variety of factors could affect the amount of the liability (both past and future), which factors include, but are not limited to, the number of, and amount of revenue represented by, jurisdictions that ultimately assert a claim and prevail in assessing such additional tax or negotiate a settlement and changes in relevant statutes. We note that there are more than 10,000 taxing jurisdiction</t>
  </si>
  <si>
    <t>EXPE</t>
  </si>
  <si>
    <t>Expedia Group, Inc.</t>
  </si>
  <si>
    <t>1355250</t>
  </si>
  <si>
    <t>Management's DISCUSSION AND ANALYSIS OF FINANCIAL CONDITION AND RESULTS OF OPERATIONS"&gt;Management’s Discussion and Analysis of Financial Condition and Results of Operations  22      Item 3. &lt;a href="#</t>
  </si>
  <si>
    <t>IPIX</t>
  </si>
  <si>
    <t>Innovation Pharmaceuticals Inc.</t>
  </si>
  <si>
    <t>1364885</t>
  </si>
  <si>
    <t>Management's Discussion and Analysis of Financial Condition and Results of Operations - Critical Accounting Policies” in this Form 10-K. Further, some of our long-term supply agreements, such as the Sustaining Agreement and the B787 Agreement, provide for the re-negotiation of established pricing terms at specified times in the future. If such negotiations result in costs that exceed our 14revenue under a fixed-price contract, or operating margins that our lower than our current margins, we may need to recognize a forward loss on the affected program, which could have a material adverse effect on our results of operations. Additionally, variability of future period estimated revenue and cost may result in recording additional valuation allowances against future deferred tax assets, which could adversely affect our future financial performance. Prolonged periods of inflation where we do not have adequate inflation protections in our customer contracts could have a material adverse effect on our results of operations. A majority of our sales are conducted pursuant to long-term contracts that set fixed unit prices. Certain, but not all, of these contracts provide for price adjustments for inflation or abnormal escalation. Although we have attempted to minimize the effect of inflation on our business through contractual protections, the presence of longer pricing periods within our contracts increases the likelihood that there will be sustained or higher than anticipated increases in costs of labor or material. Furthermore, if one of the raw materials on which we are dependent (e. g. aluminum, titanium, or composite material) were to experience an isolated price increase without inflationary impacts on the broader economy, we may not be entitled to inflation protection under certain of our contracts. If our contractual protections do not adequately protect us in the context of substantial cost increases, it could have a material adverse effect on our results of operations. Our business could be materially adversely affected by product warranty obligations or defective product claims. We are exposed to liabilities that are unique to the products and services we provide. Our operations expose us to potential liabilities for warranty or other claims with respect to aircraft components that have been designed, manufactured, or serviced by us or our suppliers. We maintain insurance for certain risks. The amount of our insurance coverage may not cover all claims or liabilities and we may be forced to bear substantial costs. Material obligations in excess of our insurance coverage (or other third party indemnification) could have a material adverse effect on our business, financial condition, and results of operations. In addition, if our products are found to be defective and lacking in quality, or if one of our products causes an accident, our reputation could be damaged and our ability to retain and attract customers could be materially adversely affected. We may be required to repay Boeing advanced payments in the event Boeing does not take delivery of a sufficient number of shipsets prior to the termination of the aircraft program. Boeing has made advance payments to Spirit under the B787 Supply Agreement, that are required to be repaid to Boeing by way of offset against the purchase price for future shipset deliveries. Advance repayments were originally scheduled to be spread evenly over the remainder of the first 1,000 B787 shipsets delivered to Boeing. On April 8, 2014, the Company signed a memorandum of agreement with Boeing that suspended advance repayments related to the B787 program for a period of twelve months beginning April 1, 2014. The 2018 MOA also provided for the suspension of advance repayments with respect to the B787 beginning with line number 818. to resume at a lower rate of $450,319 per shipset at line number 1135 and continue through line number 1605. In the event Boeing does not take delivery of a sufficient number of shipsets to repay the full amount of advances prior to the termination of the B787 program or the B787 Supply Agreement, any advances not then repaid will be applied against any outstanding payments then due by Boeing to us, and any remaining balance will be repaid in annual installments of $42. 0 million due on December 15th of each year until the advance payments have been fully recovered by Boeing. Accordingly, portions of the advance repayment liability are included as current and long-term liabilities in our balance sheet. As of December 31, 2018, the amount of advance payments received by us from Boeing and not yet repaid was approximately $233. 9 million. In order to be successful, we must attract, retain, train, motivate, develop and transition key employees, and failure to do so could harm our business. In order to be successful, we must attract, retain, train, motivate, develop, and transition qualified executives and other key employees, including those in managerial, manufacturing, and engineering positions. Competition for experienced employees in the aerospace industry, and in particular in Wichita, Kansas, where the majority of our manufacturing and executive offices are located, is intense. In order to attract and retain executives and other key employees in a competitive marketplace, we must provide a competitive compensation package, including cash- and share-based compensation. A significant portion of our cash-based incentive compensation is conditioned on our achievement of certain designated financial performance targets, and a portion of our share-based incentive awards is conditioned on our achievement of certain designated financial performance targets and our stock price performance, which makes the size of a particular year’s awards uncertain. If employees do not receive share-based incentive awards with a value they anticipate, if our share-based compensation otherwise ceases to be viewed as a valuable benefit, if our total compensation package is not viewed as being competitive, our ability to attract, retain, and motivate executives and 15key employees could be weakened. The failure to successfully hire executives and key employees or the loss of any executives and key employees could have a significant impact on our operations. Further, changes in our management team may be disruptive to our business and any failure to successfully transition and assimilate key new hires or promoted employees could adversely affect our business and results of operations. Our human resource talent pool may not be adequate to support our growth. The Company’s operations and strategy require that we employ a critical mass of highly skilled employees. Specifically, we need employees with industry experience and engineering, technical, or mechanical skills. As the Company experiences an increase in retirements, the level of skill replacing our experienced workers is being impacted due to the availability of skilled labor in the market and low unemployment rates. Talent is being replaced with less experienced talent and the organization is having to grow our own to meet the talent gap. We continue to work with learning institutions to develop programs to attract and train new talent. Our inability to attract and retain skilled employees may adversely impact our ability to meet our customers’ expectations, the cost and schedule of development projects, and the cost and efficiency of existing operations. The profitability of certain programs depends significantly on the assumptions surrounding satisfactory settlement of claims and assertions. For certain of our programs, we regularly commence work or incorporate customer requested changes prior to negotiating pricing terms for engineering work or the product that has been modified. We typically have the contractual right to negotiate pricing for customer directed changes. In those cases, we assert to our customers our contractual rights to obtain the additional revenue or cost reimbursement we expect to receive upon finalizing pricing terms. An expected recovery value of these assertions is incorporated into our contract profitability estimates. Our inability to recover these expected values, among other factors, could result in the recognition of a forward loss on these programs and could have a material adverse effect on our results of operations. Our operations depend on our ability to maintain continuing, uninterrupted production at our manufacturing facilities and our suppliers’ facilities. Our production facilities and our suppliers’ facilities are subject to physical and other risks that could disrupt production. Our manufacturing facilities or our suppliers’ manufacturing facilities could be damaged or disrupted by a natural disaster, war, terrorist activity, interruption of utilities, or sustained mechanical failure. Although we have obtained property damage and business interruption insurance where appropriate, a sustained mechanical failure of a key piece of equipment, major catastrophe (such as a fire, flood, tornado, hurricane, major snow storm, or other natural disaster), war, or terrorist activities in any of the areas where we or our suppliers conduct operations could result in a prolonged interruption of all or a substantial portion of our business. Any disruption resulting from these events could cause significant delays in shipments of products and the loss of sales and customers and we may not have insurance to adequately compensate us for any of these events. A large portion of our operations takes place at one facility in Wichita, Kansas and any significant damage or disruption to this facility in particular would materially adversely affect our ability to service our customers. The Company maintains broad insurance coverage for both property damage and business interruption where appropriate. While the Company expects the insurance proceeds would be sufficient to cover most of the business interruption expenses, certain deductibles and limitations will apply and no assurance can be made that all recovery costs will be covered. Any future business combinations, acquisitions, mergers, or joint ventures will expose us to risks, including the risk that we may not be able to successfully integrate these businesses or achieve expected operating synergies. We actively consider strategic transactions from time to time. We evaluate acquisitions, joint ventures, alliances, and co-production programs as opportunities arise, and we may be engaged in varying levels of negotiations with potential candidates at any time. We may not be able to effect transactions with strategic alliance, acquisition, or co-production program candidates on commercially reasonable terms or at all. If we enter into these transactions, we also may not realize the benefits we anticipate. In addition, we may not be able to obtain additional financing for these transactions. The integration of companies that have previously been operated separately involves a number of risks, including, but not limited to:16Consummating any acquisitions, joint ventures, alliances, or co-production programs could result in the incurrence of additional debt and related interest expense, as well as unforeseen contingent liabilities. The Company's proposed acquisition of Asco is subject to significant risk and uncertainties. As described elsewhere in this Annual Report on Form 10-K, on May 1, 2018, the Company and its wholly owned subsidiary Spirit AeroSystems Belgium Holdings BVBA (“Spirit Belgium”) entered into a definitive agreement (the “purchase agreement”) with certain sellers pursuant to which Spirit Belgium will purchase all of the issued and outstanding equity of S. R. I. F. N. V. , the parent company of Asco Industries N. V. (“Asco”), for $650. 0 million in cash, subject to certain customary closing adjustments. Our ability to complete the proposed acquisition on a timely basis or at all is subject to numerous risks and uncertainties, including, but not limited to, the following:One of the closing conditions is receipt of clearance from the European Commission (the “Commission”). During the scope of the Commission's Phase 1 review, the Commission identified issues that it required to be addressed regarding the transaction. Consequently, on October 26, 2018, we withdrew our notification of the transaction from the Commission in order to address those issues. The withdrawal interrupted the Commission's review of the transaction. After several months of addressing the issues, the Company refiled its application with the Commission on January 30, 2019, and the Commission is proceeding with a Phase 1 review of the transaction. There can be no assurances that we will receive the clearance of the Commission. We have incurred and expect to incur transaction and acquisition-related costs associated with the proposed acquisition. In addition, while we have attempted to mitigate our exposure to currency exchange rate fluctuations, movements in the Euro exchange rate could cause the purchase price to fluctuate, affecting our cash flows. These, as well as other unanticipated costs and expenses, could have a material impact on our financial condition and operating results. Combining our businesses may be more difficult, costly, or time consuming than expected. In addition, events outside of our control, including changes in regulation and laws as well as economic trends, could adversely affect our ability to realize the expected benefits from the acquisition. The success of the proposed acquisition will depend on, among other things, our ability to realize the anticipated benefits and cost savings from combining our and Asco's businesses in a manner that facilitates growth opportunities and realizes anticipated synergies and cost savings. These anticipated benefits and cost savings may not be realized fully or at all, or may take longer to realize than expected or could have other adverse effects that we do not currently foresee. We actively consider divestitures from time to time. Engagement in divestiture activity could disrupt our business and present risks not contemplated at the time of the divestiture. Divestitures that we may pursue could involve numerous potential risks, including the following:As a result of the aforementioned risks, among others, the pursuit of any divestiture may not lead to increased stockholder value. 17 We do not own most of the intellectual property and tooling used in our business. Our business depends on using certain intellectual property and tooling that we have rights to use under license grants from Boeing. These licenses contain restrictions on our use of Boeing intellectual property and tooling and may be terminated if we default under certain of these restrictions. If Boeing terminates our licenses to use Boeing intellectual property or tooling as a result of default or otherwise, or fails to honor its obligations under certain licenses, our business would be materially affected. See “Business-Our Relationship with Boeing-License of Intellectual Property. ” In addition to the licenses with Boeing, we license some of the intellectual property needed for performance under some of our supply contracts from our customers under those supply agreements. We must honor our contractual commitments to our customers related to intellectual property and comply with infringement laws governing our use of intellectual property. In the event we obtain new business from new or existing customers, we will need to pay particular attention to these contractual commitments and any other restrictions on our use of intellectual property to make sure that we will not be using intellectual property improperly in the performance of such new business. In the event we use any such intellectual property improperly, we could be subject to an infringement or misappropriation claim by the owner or licensee of such intellectual property. In the future, our entry into new markets may require obtaining additional license grants from Boeing and/or from other third parties. If we are unable to negotiate additional license rights on acceptable terms (or at all) from Boeing and/or other third parties as the need arises, our ability to enter new markets may be materially restricted. In addition, we may be subject to restrictions in future licenses granted to us that may materially restrict our use of third party intellectual property. Our success depends in part on the success of our research and development initiatives. We spent $42. 5 million on research and development during the twelve months ended December 31, 2018. Our expenditures on our research and development efforts may not create any new sales opportunities or increases in productivity that are commensurate with the level of resources invested. We are in the process of developing specific technologies and capabilities in pursuit of new business and in anticipation of customers going forward with new programs. If any such programs do not go forward or are not successful, or if we are unable to generate sufficient new business, we may be unable to recover the costs incurred in anticipation of such programs or business and our profitability and revenues may be materially adversely affected. We will need to expend significant capital to keep pace with technological developments in our industry. The aerospace industry is constantly undergoing development and change. In order for us to remain competitive, we will need to expend significant capital to research and develop technologies, purchase new equipment and machines, or to train our employees in the new methods of production and service. We may not be successful in developing new products and these capital expenditures may have a material adverse effect on us. We could be required to make future contributions to our defined benefit pension and post-retirement benefit plans as a result of adverse changes in interest rates and the capital markets. Our estimates of liabilities and expenses for pensions and other post-retirement benefits incorporate significant assumptions including the rate used to discount the future estimated liability, the long-term rate of return on plan assets, and several assumptions relating to the employee workforce (salary increases, medical costs, retirement age, and mortality). A dramatic decrease in the fair value of our plan assets resulting from movements in the financial markets or a decrease in discount rates may cause the status of our plans to go from an over-funded status to an under-funded status and result in cash funding requirements to meet any minimum required funding levels. Our results of operations, liquidity, or shareholders’ equity in a particular period could be affected by a decline in the rate of return on plan assets, the rate used to discount the future estimated liability, or changes in employee workforce assumptions. We derive a significant portion of our net revenues from direct and indirect sales outside the U. S. and are subject to the risks of doing business in foreign countries. We derive a significant portion of our revenues from sales by Boeing and Airbus to customers outside the U. S. In addition, for the twelve months ended December 31, 2018, direct sales to our non-U. S. customers accounted for approximately 17% of our net revenues. We expect that our and our customers’ international sales will continue to account for a significant portion of our net revenues for the foreseeable future. As a result, we are subject to risks of doing business internationally, including:18While these factors and the effect of these factors are difficult to predict, adverse developments in one or more of these areas could materially adversely affect our business, financial condition, and results of operations in the future. The outcome of litigation and of government inquiries and investigations involving our business is unpredictable and an adverse decision in any such matter could have a material effect on our financial position and results of operations. We are involved in a number of litigation matters. These claims may divert financial and management resources that would otherwise be used to benefit our operations. No assurances can be given that the results of these matters will be favorable to us. An adverse resolution of any of these lawsuits could have a material impact on our financial position and results of operations. In addition, we are sometimes subject to government inquiries and investigations of our business due, among other things, to the heavily regulated nature of our industry and our participation on government programs. Any such inquiry or investigation could potentially result in an adverse ruling against us, which could have a material impact on our financial position and operating results. Increases in labor costs, potential labor disputes, and work stoppages at our facilities or the facilities of our suppliers or customers could materially adversely affect our financial performance. Our financial performance is affected by the availability of qualified personnel and the cost of labor. A majority of our workforce is represented by unions. If our workers were to engage in a strike, work stoppage, or other slowdown, we could experience a significant disruption of our operations, which could cause us to be unable to deliver products to our customers on a timely basis and could result in a breach of our supply agreements. This could result in a loss of business and an increase in our operating expenses, which could have a material adverse effect on our business, financial condition, and results of operations. In addition, our non-unionized labor force may become subject to labor union organizing efforts, which could cause us to incur additional labor costs and increase the related risks that we now face. Due to the receipt of occasional government incentives, we have certain commitments to keep our programs in their current locations. This may prevent us from being able to offer our products at prices that are competitive in the marketplace and could have a material adverse effect on our ability to generate new business. In addition, many aircraft manufacturers, airlines, and aerospace suppliers have unionized work forces. Any strikes, work stoppages, or slowdowns experienced by aircraft manufacturers, airlines, or aerospace suppliers could reduce our customers’ demand for additional aircraft structures or prevent us from completing production of our aircraft structures. The U. S. Government is a significant customer of certain of our customers and we and they are subject to specific U. S. Government contracting rules and regulations. We provide aerostructures to defense aircraft manufacturers ("defense customers"). Our defense customers' businesses, and by extension, our business, is affected by the U. S. Government's continued commitment to programs under contract with our customers. Contracts with the U. S. Government generally permit the government to terminate contracts partially or completely, with or without cause, at any time. An unexpected termination of a significant government contract, a reduction in expenditures by the U. S. Government for aircraft using our products, lower margins resulting from increasingly competitive procurement policies, a reduction in the volume of contracts awarded to us, or substantial cost overruns could materially reduce our cash flow and results of operations. We bear the potential risk that the U. S. Government may unilaterally suspend our defense customers or us from new contracts pending the resolution of alleged violations of procurement laws or regulations. A decline in the U. S. defense budget or change of funding priorities may reduce demand for our defense customers' aircraft and reduce our sales of defense products. 19The U. S. defense budget has fluctuated in recent years, at times resulting in reduced demand for new aircraft. Changes in military strategy and priorities, or reductions in defense spending, may affect current and future funding of these programs and could reduce the demand for our defense customers' products, and thereby reduce sales of our defense products, which could adversely affect our financial position, results of operations, and cash flows. Our business may be materially adversely affected if we lose our government, regulatory or industry approvals, if we lose our facility security clearance, if more stringent government regulations are enacted, or if industry oversight is increased. The FAA prescribes standards and qualification requirements for aerostructures, including virtually all commercial airline and general aviation products, and licenses component repair stations within the U. S. comparable agencies, such as the EASA in Europe, regulate these matters in other countries. If we fail to qualify for or obtain a required license for one of our products or services or lose a qualification or license previously granted, the sale of the subject product or service would be prohibited by law until such license is obtained or renewed and our business, financial condition, and results of operations could be materially adversely affected. In addition, designing new products to meet existing regulatory requirements and retrofitting installed products to comply with new regulatory requirements can be expensive and time consuming. A facility security clearance is required for a company to be awarded and perform on classified contracts for the Department of Defense (“DOD”) and certain other agencies of the U. S. Government. We have obtained a facility clearance at the “Secret” level (“FCL”). If we were to violate the terms and requirements of the NISPOM or any other applicable U. S. Government industrial security regulations, we could lose our FCL. We cannot give any assurance that we will be able to maintain our FCL. If for some reason our FCL is invalidated or terminated, we may not be able to continue to perform under our classified contracts in effect at that time, and we would not be able to enter into new classified contracts, which could adversely affect our revenues. In addition, our growth objectives in the defense business may be materially adversely affected by the ability to obtain government security clearances for our existing employees and new hires. From time to time, government agencies propose new regulations or changes to existing regulations. These changes or new regulations generally increase the costs of compliance. To the extent the agencies implement regulatory changes, we may incur significant additional costs to achieve compliance. In addition, certain aircraft repair activities we intend to engage in may require the approval of the aircraft’s OEM. Our inability to obtain OEM approval could materially restrict our ability to perform such aircraft repair activities. Our business is subject to regulation in the U. S. and internationally. The manufacturing of our products is subject to numerous federal, state, and foreign governmental regulations. The number of laws and regulations that are being enacted or proposed by various governmental bodies and authorities are increasing. Compliance with these regulations is difficult and expensive. If we fail to adhere, or are alleged to have failed to adhere, to any applicable federal, state, or foreign laws or regulations, or if such laws or regulations negatively affect sales of our products, our business, prospects, results of operations, financial condition, or cash flows may be adversely affected. In addition, our future results could be adversely affected by changes in applicable federal, state, and foreign laws and regulations, or the interpretation or enforcement thereof, including those relating to manufacturing processes, product liability, government contracts, trade rules and customs regulations, intellectual property, consumer laws, privacy laws, as well as accounting standards and taxation requirements (including tax-rate changes, new tax laws, revised tax law interpretations, or other potential impacts outlined in proposals on the Tax Cuts and Jobs Act (the “TCJA”)). We are subject to environmental, health, and safety regulations and our ongoing operations may expose us to related liabilities. Our operations are subject to extensive regulation under environmental, health, and safety laws and regulations in the U. S. and other countries in which we operate. We may be subject to potentially significant fines or penalties, including criminal sanctions, if we fail to comply with these requirements. We have made, and will continue to make, significant capital and other expenditures to comply with these laws and regulations. We cannot predict with certainty what environmental legislation will be enacted in the future or how existing laws will be administered or interpreted. Our operations involve the use of large amounts of hazardous substances and regulated materials and generate many types of wastes, including emissions of hexavalent chromium and volatile organic compounds, and greenhouse gases such as carbon dioxide. Spills and releases of these materials may subject us to clean-up liability for remediation and claims of alleged personal injury, property damage, and damage to natural resources, and we may become obligated to reduce our emissions of hexavalent chromium, volatile organic compounds and/or greenhouse gases. We cannot give any assurance that the aggregate amount of future remediation costs and other environmental liabilities will not be material. 20Boeing, our predecessor at the Wichita facility, is under an administrative consent order issued by the Kansas Department of Health and Environment to contain and remediate contaminated groundwater, which underlies a majority of our Wichita facility. Pursuant to this order and its agreements with us, Boeing has a long-term remediation plan in place, and treatment, containment, and remediation efforts are underway. If Boeing does not comply with its obligations under the order and these agreements, we may be required to undertake such efforts and make material expenditures. In connection with the BAE Acquisition, we became a supplier to Airbus and acquired a manufacturing facility in Prestwick, Scotland that is adjacent to contaminated property retained by BAE Systems. The contaminated property may be subject to a regulatory action requiring remediation of the land. It is also possible that the contamination may spread into the property we acquired. BAE Systems has agreed to indemnify us, subject to certain contractual limitations and conditions, for certain clean-up costs and other losses, liabilities, expenses, and claims related to existing pollution on the acquired property, existing pollution that migrates from the acquired property to a third party’s property and any pollution that migrates to our property from property retained by BAE Systems. If BAE Systems does not comply with its obligations under the BAE Acquisition agreement, we may be required to undertake such efforts and make material expenditures. In the future, contamination may be discovered at or emanating from our facilities or at off-site locations where we send waste. The remediation of such newly discovered contamination, related claims for personal injury or damages, or the enactment of new laws or a stricter interpretation of existing laws, may require us to make additional expenditures, some of which could be material. See “Business - Regulatory Matters. ” We are subject to regulation of our technical data and goods under U. S. export control laws. As a manufacturer and exporter of defense and dual-use technical data and commodities, we are subject to U. S. laws and regulations governing international trade and exports, including, but not limited to, the International Traffic in Arms Regulations, administered by the U. S. Department of State, and the Export Administration Regulations, administered by the U. S. Department of Commerce. Collaborative agreements that we may have with foreign persons, including manufacturers and suppliers, are also subject to U. S. export control laws. In addition, we are subject to trade sanctions against embargoed countries, which are administered by the Office of Foreign Assets Control within the U. S. Department of the Treasury. A determination that we have failed to comply with one or more of these export controls or trade sanctions could result in civil or criminal penalties, including the imposition of fines upon us as well as the denial of export privileges and debarment from participation in U. S. govern</t>
  </si>
  <si>
    <t>SPR</t>
  </si>
  <si>
    <t>Spirit AeroSystems Holdings, Inc.</t>
  </si>
  <si>
    <t>1393883</t>
  </si>
  <si>
    <t>Management's Discussion and Analysis of Financial Condition and Results of Operations” for definitions of these measures as well as reconciliations to the comparable GAAP measure. 3PART IInformation AvailabilityOur Annual Report on Form 10-K, Quarterly Reports on Form 10-Q, Current Reports on Form 8-K, proxy and information statements and other material information concerning us are available free of charge on the Investors page of our website at www. dhigroupinc. com. Our reports filed with the SEC are also available by visiting http://www. sec. gov. Introduction and SummaryThis section provides an overview of DHI Group, Inc. (“Company” or “DHI”). Please see our consolidated financial statements included elsewhere in this report for additional discussion regarding our results of operations for the year ended December 31, 2018. 4 5Company ProfileDHI was incorporated in Delaware on June 28, 2005 and is a leading provider of data, insights and employment connections through specialized services for technology professionals. Our mission is to empower technology professionals and organizations that hire them to compete and win through expert insights and relevant employment connections by delivering three key value propositions:The majority of our revenues today are generated through the sale of recruitment packages, which allow customers to post jobs on our websites and source candidates through our resume databases. Recruitment packages are typically provided through contractual arrangements with annual, quarterly or monthly terms. Our Products and ServicesWe help organizations find the best talent, and we help technology professionals find the best jobs and advance their careers. We do this through a number of products individually or bundled in packages, including:Industry and Skill Focused BrandsDuring 2018 we offered our talent acquisition and career development products and tools through the following key brands: 6Dice has been a go-to destination for technology and engineering talent in the United States for the past 28 years. The job postings available on Dice, from both technology and non-technology companies across many industries, include positions for software engineers, big data professionals, systems administrators, database specialists, project managers, and a variety of other technology and engineering professionals. Dice had approximately 78,000 job postings as of December 31, 2018. During 2018, Dice in North America had on average approximately 1. 4 million monthly users. Customers can purchase recruitment packages, job postings or advertisements. Approximately 91% of Dice revenue was derived from recruitment packages in 2018. Recruitment packages, including utilizing Unified Profile Index, offer our customers the ability to access the candidate resume database and post up to a specified number of jobs at a single time. Customers are incentivized to purchase our recruitment packages on an annual basis. Professionals can post their resumes, search jobs and access our career-related content, news and tools. Skill Center, a tool implemented by Dice, uses data aggregated from across the web to show skill trends, giving professionals insights into potential skills gaps and development areas. Salary Predictor and Salary Calculator offer real-time salary tools leveraging predictive analysis to help tech professionals and employers discover tailored salary estimates based on skills, job titles, years of experience and location. Dice entered the European market in 2013 through the acquisition of The IT Job Board, a technology career site for the UK and Continental Europe. In 2015, we rebranded The IT Job Board to Dice Europe, which ceased operations on August 31, 2018. ClearanceJobs is a leading Internet-based career network dedicated to matching security-cleared professionals with the best hiring companies searching for employees. Authorized U. S. government contractors, federal agencies, national laboratories and universities utilize The Cleared Network to quickly and easily find candidates with specific, active security clearance requirements to fill open jobs in a range of disciplines. The majority of candidates with resumes in our database have high-level security clearance. ClearanceJobs had approximately 48,000 job postings as of December 31, 2018. During 2018, ClearanceJobs had on average 556,000 unique monthly users. eFinancialCareers is one of the world’s leading financial services careers website, operating websites in multiple markets in four languages mainly across the United Kingdom, Continental Europe, Asia, Australia, the Middle East and North America. Professionals from across many sectors of the financial services industry, including asset management, risk management, investment banking, and information technology, use eFinancialCareers to advance their careers. eFinancialCareers extends its global footprint beyond its own sites through job posting distribution agreements with more than 30 finance and business websites around the world, including well-known publications and organizations. eFinancialCareers had approximately 15,000 job postings as of December 31, 2018. During 2018, eFinancialCareers had on average 2. 2 million monthly users. Rigzone is a leading website dedicated to delivering online content, data, and career services in the oil and gas industry in North America, Europe, the Middle East, and Asia Pacific. Oil and gas companies, as well as companies that serve the energy industry, use Rigzone to find talent for roles such as petroleum engineers, sales professionals with energy industry expertise and skilled tradesmen. In addition to recruitment packages and advertising, Rigzone provides a number of data services products including Riglogix, RigEdge and RigOutlook. The RigLogix portion of the Rigzone business was sold on February 20, 2018 and a majority ownership of the remaining Rigzone business was transferred to Rigzone management on August 31, 2018. Hcareers is a leading source for hospitality jobs across North America and is one of the largest providers of job postings for the hotel, restaurant, food service, casino and assisted living industries. Hospitality professionals like general managers, sales directors, and executive chefs use Hcareers to advance their careers. The Hcareers business was sold on May 22, 2018. BioSpace is a leading resource for biotechnology careers, news and resources and has helped recruitment, communication and discovery among business and scientific leaders within the life sciences. In addition to recruitment packages, customers can purchase BioSpace’s HotBeds campaigns, a unique branding and advertising product to assist regional clusters of companies with high demands for biotech talent. A majority ownership of the BioSpace business was transferred to BioSpace management on January 31, 2018. Our Industry We primarily operate in the talent discovery and acquisition segment of the broader market for human capital management services through career sites for technology professionals. There is a shortage of skilled professionals worldwide and we believe that the overall demand for talent acquisition and career development products and services has significant long-term growth potential. We also believe that certain industries that employ highly-skilled and highly-paid professionals will experience particularly strong demand for effective recruiting solutions due to the scarcity of such professionals. For example, as of December 2018, the  7seasonally unadjusted U. S. unemployment rate was 2. 1% for computer-related occupations and 2. 4% in the finance sector, as compared to the overall national average of 3. 9%, seasonally adjusted. Historically, the unemployment rate for college graduates has been lower than the unemployment rate for the U. S. overall. As of December 2018, the seasonally unadjusted unemployment rate for college graduates was 2. 0%. We believe that there are four major trends that will continue to shape demand for talent acquisition services:In this environment, we believe there is an opportunity for career management and talent acquisition tools that leverage the common interests, goals and skills of select professional communities. We believe that a focus on professional communities allows organizations to more efficiently identify talent, with more complete data and insights about that talent. Our Value PropositionWe are a leading provider of data, insights and employment connections through specialized online professional communities organized around common professional interests and skill sets powered by technology. This specialized approach provides technology professionals with more relevant career related information and opportunities, enhancing their ability to maximize their careers. Through engaging with professionals, we are able to build rich and unique data sets around valuable talent pools. The combination of our focused online professional websites and rich data sets allows organizations to find and hire professional  talent more efficiently and effectively, and therefore incentivizes them to source talent through our online professional communities. The benefits our services provide to both professionals and recruiting customers create a robust marketplace. Benefits we provide to ProfessionalsRelevant employment connections. When professionals post their resumes or apply for jobs on our websites, they can make valuable connections with organizations who prize their skills and expertise. Professionals can avoid having to “sort through the clutter” on generalist career sites and get the most out of their time by using our more focused services. Skills/industry-specific career management tools, information and insights. We provide professionals with targeted and relevant career development tools, content and news. For example, Dice and ClearanceJobs provide professionals with market and salary information and local market trends. In addition, the Salary Predictor allows professionals to evaluate their market value and map out which skills will increase their value. eFinancialCareers provides industry-specialized online career content, as well as career guides targeted to college and graduate students. We believe our career development services and tools provide professionals with the insights they need to propel their careers forward, and thus increase the engagement of professionals with our sites. 8Benefits we provide to our CustomersLarge pools of qualified and hard-to-reach professionals. We seek to improve the efficiency of the recruiting process for our customers by providing efficient access to large pools of highly qualified and hard-to-reach professionals. Because the communities of professionals who visit our websites are highly-skilled and specialized within specific industries, we believe our customers who post jobs receive applications from candidates who are better qualified for the positions, and that they receive fewer irrelevant applications than when using generalist sites. In addition, since our resume data and resume search functions are highly tailored by specialty, we believe that our customers can more efficiently identify talent using our resume databases than by using broader services. Relevant information on prospective candidates. We believe that the specialized nature of our job posting and resume search products makes them inherently more relevant and efficient for recruiting. In addition, our Unified Profile Index creates an aggregated profile of a professional’s experience, contributions, and capabilities as well as their passions and interests. Using all of these products together gives our customers the most complete view of a prospective candidate, and allows them to not only identify the best talent but also tailor their recruiting approach to each individual. Hyper-targeted candidate outreach and employer branding. We offer recruiting customers the ability to target hard-to-find professionals with messages in the online forums they frequent. Our Lengo service leverages our social aggregation capabilities to assemble candidate target lists based on specific factors like skill sets, work experience, location, or interests. then executes hyper-targeted employer branding or job search campaigns in online forums where specific potential candidates spend time. Our Strategic GoalsOur company undertook a comprehensive strategic review that began in 2017 and continued into 2018, that resulted in deeper focus and execution of our tech-focused growth strategy designed to reinvigorate our core business and broaden our market opportunity. Our goal has been to further the mission of being the leading technology talent acquisition resource serving and engaging tech professionals across all industries. In addition, we have executed a plan to leverage our tech talent acquisition franchise to expand our next-generation talent acquisition solutions to the broader talent acquisition market, across industries and geographic markets. There are four components to our tech-focused strategy:Focus resources behind our core tech talent brands. We believe that focusing on technology talent acquisition provides us with the best opportunity to win in our increasingly competitive industry. Moreover, to capture the technology market opportunity we need to move quickly, so we plan to focus incremental investments behind the businesses that fall within our tech-focused portfolio - Dice, eFinancialCareers, and ClearanceJobs. Increase engagement with professional talent. In today's evolving digital media ecosystem, it is critical for our success to be an indispensable career marketplace for talent to connect with the right opportunities in order to gain insights and information about professionals that are valuable to our recruiting customers. Develop next-generation talent acquisition solutions. As our industry continues to evolve, the talent acquisition ecosystem is becoming more complex and recruiters are pursuing more sophisticated search strategies. This environment creates demand for  next-generation recruitment solutions, such as social sourcing, targeted employer branding, and candidate relationship management,  among others, that are likely to gain share within the online and broader talent acquisition market in the coming years. We own a suite of next-generation solutions that are well positioned to benefit from this trend, which we believe will be a key source of growth for our company. 9Acquire complementary assets to accelerate growth. The ongoing evolution and fragmentation of our market provides us with the opportunity to launch or acquire new services to enhance our offering to professionals and recruiting customers. Marketing and SalesWe focus our long-term marketing efforts on growing the number of professionals who visit and engage with our websites, which we believe increases the attractiveness of our websites to our customers. We use a combination of direct marketing, branding and communications initiatives, including content, to increase our brand awareness, traffic, new resumes posted and applications to job postings. We primarily engage in search engine marketing, online advertising, and participation in industry events, social media marketing and content marketing. Many of our brands use strategic alliances with relevant publishers, trade associations and industry groups to increase reach and traffic. Some of our brands have also invested in broader awareness campaigns that include outdoor advertising in select cities where competition for their respective specializations is high. Our customer marketing efforts are primarily focused on lead generation activities, such as email campaigns and participation in industry events. We also use marketing communications, such as media relations, social media, and thought leadership content, to enhance brand awareness and client relationships. We sell our products primarily through our direct sales force. We have a number of direct sales teams organized by brand, market segment, and geography. Our field sales groups target Fortune 1000 companies, large staffing and recruiting firms and other large and mid-size businesses. Our in-house sales teams focus on generating new business from recruiters and small and mid-size companies, renewing customer contracts, increasing the service levels customers’ purchase and servicing the needs of our largest clients. As of December 31, 2018, we employed approximately 88 sales personnel in the United States and approximately 39 in the rest of the world. In addition to our internal sales organization, we also use ad networks to help generate ad sales. We also maintain teams of account managers and customer support specialists who work to ensure customers get the most from our products and services by providing training and assistance. In addition, our customer support departments perform some compliance functions, such as reviewing the websites for false or inaccurate job postings. CustomersWe currently serve a diversified customer base consisting of approximately 12,000 customers in total. No one customer accounted for more than 10% of our revenues in 2018. Our customers include small, mid-sized and large direct employers, staffing companies, recruiting agencies, consulting firms and marketing departments of companies. As of December 31, 2018, notable customers of the Dice and ClearanceJobs included AT&amp;T, Adecco, Amazon, Apple, Cisco, Dell, IBM, Kforce, Manpower, Microsoft, NCI, Oracle, and Samsung. Notable customers of eFinancialCareers included Barclays, Bank of China, BlackRock, Bloomberg, BNY Mellon, Citibank, Credit Suisse, Ernst &amp; Young, Goldman Sachs, HSBC, Moody's, Morgan Stanley, Qatar National Bank, Societe Generale, State Street, and UBS AG. TechnologyWe use a variety of open source and proprietary technologies to support our website services. Our websites provide a multitenancy technology platform with multiple application services developed to perform at scale. We primarily utilize Amazon Web Services (AWS) as our cloud infrastructure platform, which enables us to scale our compute, network, and storage capacity on an as-needed basis. Our application services and data connections are continually monitored 24/7 for performance and stability. Our application and infrastructure architecture enable us to ensure global reach, as well as advantages in resiliency and cloud delivery. Job seekers and customers can access our websites with any standard web browser, mobile web browsers, and iOS and Android applications. Our websites also utilize AWS disaster recovery, redundancy, and resiliency services, including multi-availability zone, multi-region, redundant storage and networking solutions, and self-healing capabilities. CompetitionThe market for talent acquisition services is highly competitive with multiple online and offline competitors. With the evolution of the online recruiting model, there has been an increasing need to provide ease-of-use and relevance to professionals, as well as an efficient and cost-effective recruitment method for direct employers, recruiters and staffing companies. Additionally, further technological advancements have made it easier for new competitors to emerge with minimal barriers to entry, and advertisers have many alternatives available to reach their target audiences. Our ability to maintain our existing customer base and generate new customers depends to a significant degree on the quality of our candidate databases and audiences, the quality of our services, our ability to enhance our websites and the underlying technology of our websites to meet the needs of a rapidly-evolving marketplace, our pricing strategy and ability to introduce value-added products and services, contracting alternatives such as  10subscription or consumption based models, and our reputation among our customers and potential customers, who are increasingly sophisticated and demanding. Our competitors include:   Intellectual Property We seek to protect our intellectual property through a combination of service marks, trademarks, copyrights and other methods of restricting disclosure of our proprietary or confidential information. As we continue to develop and improve our technology, patents may become a more significant part of our intellectual property in the foreseeable future. We generally enter into confidentiality agreements with our employees, consultants and vendors. We also seek to control access to and distribution of our technology, documentation and other proprietary information. We generally pursue the registration of the material service marks we own in the United States and internationally, as applicable. We own a number of registered, applied for and/or unregistered trademarks and service marks that we use in connection with our businesses. Our trademarks and registered trademarks in the United States and other countries include DICE, CLEARANCEJOBS. COM, and EFINANCIALCAREERS. Registrations for trademarks may be maintained indefinitely, as long as the trademark owner continues to use and police the trademarks and timely renews registrations with the applicable governmental office. Although we generally pursue the registration of our material service marks and other material intellectual property we own, where applicable, we have trademarks and/or service marks that have not been registered in the United States and/or other jurisdictions. We have not registered the copyrights in the content of our websites and do not intend to register such copyrights. The steps we have taken to protect our copyrights, trademarks, service marks and other intellectual property may not be adequate, and third parties could infringe, misappropriate or misuse our intellectual property. If this were to occur, it could harm our reputation and affect our competitive position. See Item 1A. “Risk Factors-Misappropriation or misuse of our intellectual property could harm our reputation, affect our competitive position and cost us money. ”Investments DHI has made investments through the following acquisitions during the past five years:  11Regulation and LegislationUser PrivacyWe collect, store and use a variety of information about both professionals and customers on our website properties. Within the websites, the information that is collected, stored and used has been provided by the professionals or customers with the intent of making it publicly available. We do not ask professionals or customers to supply social security numbers. Our business data is separated from website operations by a variety of security layers including network segmentation, physical and logical access controls, firewalls, and many industry-accepted, best-practice information security controls. We post our privacy policies on our websites so that our users can access and understand the terms and conditions applicable to the collection, storage and use of information collected from users. Our privacy policies also disclose the types of information we gather, how we use it and how a user can correct or change their information. Our privacy policies also explain the circumstances under which we share this information and with whom. Professionals who register for our websites have the option of indicating specific areas of interest in which they are willing to receive offers via email or postal mail. These offers contain content created either by us or our third-party partners. To protect confidential information and to comply with our obligations to our users, we impose constraints on our customers to whom we provide user data, which are consistent with our commitments to our users. Additionally, when we provide lists to third parties, including to our advertiser customers, it is under contractual terms that are consistent with our obligations to our users and with applicable laws and regulations. U. S. and Foreign Government RegulationWe are subject to a number of government regulations, both domestic and foreign, that regulate our products and online service offerings, including content, copyright infringement, user privacy, advertising and promotional activities, taxation, access charges, liability for third-party activities and jurisdiction. In addition, federal, state, local and foreign governmental organizations have enacted and also are considering, and may consider in the future, other legislative and regulatory proposals that would regulate the Internet. Areas of potential regulation include, but are not limited to, libel, electronic contracting, pricing, quality of products and services and intellectual property ownership. There are a number of U. S. and foreign laws and regulations that affect companies conducting business online. Certain laws regulate commercial electronic messages. Such laws frequently provide a right on the part of the recipient to request the sender to stop sending messages, and establish penalties for the sending of email messages that are not compliant with such laws, including messages that are intended to deceive the recipient as to source or content or that do not provide an electronic method of informing the sender of the recipient’s decision not to receive further commercial emails. We are subject to domestic and foreign laws and regulations regarding privacy and protection of data. Our privacy policies and terms of use agreements describe our practices concerning the use, storage, transmission and disclosure of user data. Any failure by us to comply with our privacy policies or terms of use agreements, or privacy-related laws and regulations, could result in proceedings against us by governmental authorities or others, which could harm our business. The interpretation of these privacy and data protection laws and various regulators’ approach to their enforcement, as well as our products and services, continue to evolve over time. We face the risk that these laws may be interpreted and applied in conflicting ways in different jurisdictions or in a manner that is not consistent with our current data protection practices, or that new and unclear laws will be enacted. There currently are a number of proposals pending before federal, state, and foreign legislative and regulatory bodies. In addition, the European General Data Protection Regulation (“GDPR”) took effect in May 2018 and applies to all of our European operations. The GDPR includes operational requirements for companies that receive or process personal data of residents of the European Union that are different than those previously in place in the European Union, and include significant penalties for non-compliance. Similarly, there are a number of legislative proposals in the United States, at both the federal and state level, that could impose new obligations in areas affecting our business. In addition, some countries are considering or have passed legislation implementing data protection requirements or requiring local storage and processing of data or similar requirements. Complying with these varying domestic and foreign requirements could cause us to incur additional costs and change our business practices. Further, any failure by us to adequately protect our users’ privacy and data could result in a loss of confidence in our products and services and, ultimately, in a loss of customers, which could have an adverse effect on our business. Furthermore, favorable laws may change, including for example in the United States where the FCC voted to repeal net neutrality regulations. Given uncertainty around these rules, including changing interpretations, amendments or repeal, coupled with potentially significant political and economic power of local network operators, we could experience discriminatory or anti-competitive practices that could impede our growth, cause us to incur additional expense or otherwise negatively affect our business. 12The application of laws and regulations affecting online business to our products and services is often unclear, and these laws and how various jurisdictions interpret these laws continue to evolve. Compliance with these laws may be expensive and could harm our business. Any failure by the Company to comply with these laws and regulations could result in actions against us by governmental authorities or other entities, which could harm our business, including governmental or court orders that we cease certain activities. See Item 1A. Risk Factors "Our business is subject to U. S. and foreign government regulation of the Internet and taxation, which may have a material adverse effect on our business” and “Capacity constraints, systems failures or breaches of our network security could materially and adversely affect our business. If we fail to manage our technical operations infrastructure, our existing customers may experience services outages, and our new customers may experience delays in the deployment of our solution. ”EmployeesAs of December 31, 2018, we had 484 employees. Our employees are not represented by any union and are not the subject of a collective bargaining agreement. We believe that we have a good relationship with our employees. We may from time to time consider strategic alternatives that may enhance stockholder value, which may result in the use of a significant amount of our management resources or significant costs, and we may not be able to fully realize the potential benefits of any such transaction. We may consider from time to time strategic alternatives to ensure the Company’s ownership structure optimizes the Company’s ability to achieve growth initiatives through its strategic plan and to maximize stockholder value. The consideration of strategic alternatives could result in, among other things, a sale, merger, consolidation or business combination, asset divestiture, partnering or other collaboration agreements, or potential acquisitions or recapitalizations, in one or more transactions, or continuing to operate with our current business plan and strategy. There can be no assurance that any review of strategic alternatives will result in the identification or consummation of any transaction. Although there would be uncertainty that considering any possible transaction would result in definitive agreements or the completion of such transaction, we may devote a significant amount of our management resources to analyzing and pursuing such a transaction, which could negatively impact our operations. In addition, we may incur significant costs in connection with seeking such transactions or other strategic alternatives regardless of whether the transaction is completed. In the event that we consummate a strategic alternative in the future, we cannot be certain that we would fully realize the potential benefit of such a transaction and cannot predict the impact that such strategic transaction might have on our operations or stock price. We do not undertake to provide updates or make further comments regarding the evaluation of strategic alternatives, unless otherwise required by law. We may not be successful in executing our tech-focused strategy which could have a material adverse effect on our results of operations. We may not be successful in pursing our tech-focused strategy, which includes narrowing priorities to initiatives related to connecting technology professionals with employers. There can be no assurance that the allocation of resources behind our Tech-focused business and sales and marketing efforts will result in the strengthening of our competitive position, the failure of which could have a material adverse effect on our financial condition and results of operations. As a result of our strategic focus on the tech sector and divesting our businesses operating in different sectors, we have an increased dependence on the economic health of that sector and may not have the mitigating benefits of  exposure to a portfolio of diverse industries in the event of a tech sector downturn. If we fail to attract or retain key executives and personnel, there could be a material adverse effect on our business. Our performance is substantially dependent on the performance of senior management and key technical personnel. We have employment agreements, which include non-compete provisions, with all members of senior management and certain key technical personnel. However, we cannot assure you that any of these senior managers or others will remain with us or that they will not compete with us in the event they cease to be employees, which could have a material adverse effect on our business, resul</t>
  </si>
  <si>
    <t>DHX</t>
  </si>
  <si>
    <t>DHI GROUP, INC.</t>
  </si>
  <si>
    <t>1409375</t>
  </si>
  <si>
    <t>OESX</t>
  </si>
  <si>
    <t>ORION ENERGY SYSTEMS, INC.</t>
  </si>
  <si>
    <t>1433642</t>
  </si>
  <si>
    <t>Management's Discussion and Analysis of Financial Condition and Results of OperationsThe following information should be read in conjunction with our unaudited condensed consolidated financial statements and the notes thereto included in this Form 10-Q, and our audited financial statements, notes thereto and Management’s Discussion and Analysis of Financial Condition and Results of Operations included in our 2018 Form 10-K for a more complete understanding of our financial position and results of operations. The following discussion may contain forward-looking statements that reflect our plans, estimates and beliefs. Our actual results could differ materially from those discussed in these forward-looking statements. Investors should review the “Cautionary Note Regarding Forward-Looking Information” above and the “Risk Factors” detailed in Part I, Item 1A of our 2018 Form 10-K for a discussion of those risks and uncertainties that have the potential to cause actual results to be materially different. Our results of operations for interim periods are not necessarily indicative of results to be expected for the full year or for any other period. Unless otherwise indicated, references in this Form 10-Q to fiscal 2018 and fiscal 2017 are to our fiscal years ended March 31, 2018, and 2017, respectively. Business OverviewWe are a global private markets investment solutions provider. We offer a variety of investment solutions to address our clients’ needs across a range of private markets, including private equity, private credit, real estate, infrastructure, natural resources, growth equity and venture capital. These solutions are constructed from a range of investment types, including primary investments in funds managed by third-party managers, direct/co-investments alongside such funds and acquisitions of secondary stakes in such funds, with a number of our clients utilizing multiple investment types. These solutions are offered in a variety of formats covering some or all phases of private markets investment programs:23Our client base primarily comprises institutional investors that range from those seeking to make an initial investment in alternative assets to some of the world’s largest and most sophisticated private markets investors. As a highly customized, flexible outsourcing partner, we are equipped to provide investment services to institutional clients of all sizes and with different needs, internal resources and investment objectives. Our clients include prominent institutional investors in the United States, Europe, the Middle East, Asia, Australia and Latin America. We believe we are a leading provider of private markets solutions for U. S. labor union pension plans, and we serve numerous public and corporate pension plans, sovereign wealth funds, financial institutions and insurance companies, endowments and foundations, as well as family offices and selected high-net-worth individuals. Operating SegmentsWe operate our business in a single segment, which is how our chief operating decision maker (who is our chief executive officer) reviews financial performance and allocates resources. Key Financial and Operating MeasuresOur key financial measures are discussed below. RevenuesOn April 1, 2018, we adopted the new Accounting Standards Codification 606, Revenue from Contracts with Customers (“ASC 606”), using the modified retrospective method. As a result, prior period amounts continue to be reported under legacy GAAP. The adoption did not change the historical pattern of recognizing revenue for management and advisory fees and incentive fees. See Note 2 to our condensed consolidated financial statements for more information on our adoption of ASC 606. We generate revenues primarily from management and advisory fees, and to a lesser extent from incentive fees. Management and advisory fees comprise specialized fund and customized separate account management fees, advisory and reporting fees and distribution management fees. Revenues from customized separate accounts are generally based on a contractual rate applied to committed capital or net invested capital under management. These fees often decrease over the life of the contract due to built-in declines in contractual rates and/or as a result of lower net invested capital balances as capital is returned to clients. In certain cases, we also provide advisory and/or reporting 24services, and therefore we also receive fees for services such as monitoring and reporting on a client’s existing private markets investments. In addition, we may provide for investments in our specialized funds as part of our customized separate accounts. In these cases, we reduce the management fees on customized separate accounts to the extent that assets in the accounts are invested in our specialized funds so that our clients do not pay duplicate fees. Revenues from specialized funds are based on a percentage of limited partners’ capital commitments to, or net invested capital in, our specialized funds. The management fee during the commitment period is generally charged on capital commitments and after the commitment period (or a defined anniversary of the fund’s initial closing) is reduced by a percentage of the management fee for the preceding year or charged on net invested capital. In the case of certain funds, we charge management fees on capital commitments, with the management fee increasing during the early years of the fund’s term and declining in the later years. Management fees for certain funds are discounted based on the amount of the limited partners’ commitments or if the limited partners are investors in our other funds. Revenues from advisory and reporting services are generally annual fixed fees, which vary depending on the services we provide. In limited cases, advisory service clients are charged basis point fees annually based on the amounts they have committed to invest pursuant to their agreements with us. In other cases where our services are limited to monitoring and reporting on investment portfolios, clients are charged a fee based on the number of investments in their portfolio. Distribution management fees are generally earned by applying a percentage to AUM or proceeds received. Certain active management clients may elect a fee structure under which they are charged an asset-based fee plus a performance fee based on net realized and unrealized gains and income net of realized and unrealized losses. Incentive fees comprise carried interest earned from our specialized funds and certain customized separate accounts structured as single-client funds in which we have a general partner commitment, and performance fees earned on certain other customized separate accounts. For each of our secondary funds, direct/co-investment funds and credit funds, we earn carried interest equal to a fixed percentage of net profits, usually 10. 0% to 12. 5%, subject to a compounded annual preferred return that is generally 6. 0% to 8. 0%. To the extent that our primary funds also directly make secondary investments and direct/co-investments, they generally earn carried interest on a similar basis. Furthermore, certain of our primary funds earn carried interest on their investments in other private markets funds on a primary basis that is generally 5. 0% of net profits, subject to the fund’s compounded annual preferred return. We recognize carried interest when it is probable that a significant reversal will not occur. In the event that a payment is made before it can be recognized as revenue, this amount would be included as deferred incentive fee revenue on our consolidated balance sheet and recognized as income in accordance with our revenue recognition policy. The primary contingency regarding incentive fees is the “clawback,” or the obligation to return distributions in excess of the amount prescribed by the applicable fund or separate account documents. Performance fees, which are a component of incentive fees, are based on the aggregate amount of realized gains earned by the applicable customized separate account, subject to the achievement of defined minimum returns to the clients. Performance fees range from 5. 0% to 12. 5% of net profits, subject to a compounded annual preferred return that varies by account but is generally 6. 0% to 8. 0%. Performance fees are recognized when the risk of clawback or reversal is not probable. 25ExpensesCompensation and benefits is our largest expense and consists of (a) base compensation comprising salary, bonuses and benefits paid and payable to employees, (b) equity-based compensation associated with the grants of restricted stock awards and (c) incentive fee compensation which consists of carried interest and performance fee allocations. We expect to continue to experience a general rise in compensation and benefits expense commensurate with expected growth in headcount and with the need to maintain competitive compensation levels as we expand geographically and create new products and services. Our compensation arrangements with our employees contain a significant bonus component driven by the results of our operations. Therefore, as our revenues, profitability and the amount of incentive fees earned by our customized separate accounts and specialized funds increase, our compensation costs rise. Certain current and former employees participate in a carried interest program whereby approximately 25% of incentive fees from certain of our specialized funds and customized separate accounts are awarded to plan participants. We record compensation expense payable to plan participants as the incentive fees become estimable and collection is probable. General, administrative and other includes travel, accounting, legal and other professional fees, commissions, placement fees, office expenses, depreciation and other costs associated with our operations. Our occupancy-related costs and professional services expenses, in particular, generally increase or decrease in relative proportion to the number of our employees and the overall size and scale of our business operations. We expect that we will incur additional expenses as compared to certain prior periods as a result of becoming a public company for director and officer insurance, independent director compensation and additional personnel. This includes the cost of investor relations professionals, tax professionals, SEC reporting and Sarbanes-Oxley Act compliance professionals, and other similar expenses. Other Income (Expense)Equity in income (loss) of investees primarily represents our share of earnings from our investments in our specialized funds and certain customized separate accounts in which we have a general partner commitment. Equity income primarily comprises our share of the net realized and unrealized gains (losses) and investment income partially offset by the expenses from these investments. We have general partner commitments in our specialized funds and certain customized separate accounts that invest solely in primary funds, secondary funds and direct/co-investments, as well as those that invest across investment types. Equity in income (loss) of investees will increase or decrease as the change in underlying fund investment valuations increases or decreases. Since our direct/co-investment funds invest in underlying portfolio companies, their quarterly and annual valuation changes are more affected by individual company movements than our primary and secondary funds that have exposures across multiple portfolio companies in underlying private markets funds. Our specialized funds and customized separate accounts invest across industries, strategies and geographies, and therefore our general partner investments do not include any significant concentrations in a specific sector or area outside the United States. Interest expense includes interest paid and accrued on our outstanding debt, along with the amortization of deferred financing costs, amortization of original issue discount and the write-off of deferred financing costs due to the repayment of previously outstanding debt. 26Interest income is income earned on cash and cash equivalents. Other non-operating income (loss) consists primarily of gains and losses on certain investments, changes in liability under the tax receivable agreement and other non-recurring or non-cash items. Fee-Earning AUMWe view fee-earning AUM as a metric to measure the assets from which we earn management fees. Our fee-earning AUM comprise assets in our customized separate accounts and specialized funds from which we derive management fees. We classify customized separate account revenue as management fees if the client is charged an asset-based fee, which includes the majority of our discretionary AUM accounts but also includes certain non-discretionary AUA accounts. Our fee-earning AUM is equal to the amount of capital commitments, net invested capital and net asset value (“NAV”) of our customized separate accounts and specialized funds depending on the fee terms. Substantially all of our customized separate accounts and specialized funds earn fees based on commitments or net invested capital, which are not affected by market appreciation or depreciation. Therefore, revenues and fee-earning AUM are not significantly affected by changes in market value. Our calculations of fee-earning AUM may differ from the calculations of other asset managers, and as a result, this measure may not be comparable to similar measures presented by other asset managers. Our definition of fee-earning AUM is not based on any definition that is set forth in the agreements governing the customized separate accounts or specialized funds that we manage. 27Consolidated Results of Operations The following is a discussion of our consolidated results of operations for the three and nine months ended December 31, 2018 and 2017. This information is derived from our accompanying condensed consolidated financial statements prepared in accordance with GAAP. Revenues28Three months ended December 31, 2018 compared to three months ended December 31, 2017  Total revenues increased $1. 0 million, or 2%, to $66. 0 million, for the three months ended December 31, 2018 compared to the three months ended December 31, 2017, due to an increase in management and advisory fees, partially offset by a decrease in incentive fees. Management and advisory fees increased $7. 3 million, or 15%, to $55. 6 million for the three months ended December 31, 2018 compared to the three months ended December 31, 2017. Specialized funds revenue increased $4. 3 million for the three months ended December 31, 2018 compared to the three months ended December 31, 2017, due primarily to a $3. 7 million increase in revenue from our latest co-investment fund, which included $0. 9 million in retroactive fees. Retroactive fees are management fees earned in the current period from investors that commit to a specialized fund towards the end of the fundraising period and are required to pay a catch-up management fee as if they had committed to the fund at the first closing in a prior period. Customized separate accounts revenue increased $1. 7 million for the three months ended December 31, 2018 compared to the three months ended December 31, 2017 due to the addition of several new accounts and additional allocations from existing accounts as compared to the prior year period. Advisory and reporting fees increased $0. 7 million for the three months ended December 31, 2018 compared to the three months ended December 31, 2017, due primarily to the addition of new accounts during the preceding 12 months. Incentive fees decreased $6. 3 million to $10. 4 million for the three months ended December 31, 2018 compared to the three months ended December 31, 2017, due primarily to $6. 0 million less incentive fees from one of our co-investment funds versus the prior year period. Nine months ended December 31, 2018 compared to nine months ended December 31, 2017  Total revenues increased $18. 8 million, or 11%, to $185. 2 million, for the nine months ended December 31, 2018 compared to the nine months ended December 31, 2017, due to increases in management and advisory fees and incentive fees. Management and advisory fees increased $13. 5 million, or 9%, to $159. 8 million for the nine months ended December 31, 2018 compared to the nine months ended December 31, 2017. Specialized funds revenue increased $3. 6 million for the nine months ended December 31, 2018 compared to the nine months ended December 31, 2017, due primarily to a $9. 5 million increase from our latest co-investment fund, which added $1. 2 billion in fee-earning AUM between periods. This was offset by $5. 8 million in retroactive fees from our latest secondary fund in the prior year period. Customized separate accounts revenue increased $4. 8 million for the nine months ended December 31, 2018 compared to the nine months ended December 31, 2017 due to the addition of several new accounts and additional allocations from existing accounts as compared to the prior year period. Advisory and reporting fees increased $3. 7 million for the nine months ended December 31, 2018 compared to the nine months ended December 31, 2017, due primarily to the addition of new accounts during the preceding 12 months. Incentive fees increased $5. 2 million to $25. 3 million for the nine months ended December 31, 2018 compared to the nine months ended December 31, 2017, due primarily to $6. 3 million recognized from one of our customized separate accounts which included the general partner catch-up in the current year period. 29ExpensesThree months ended December 31, 2018 compared to three months ended December 31, 2017Total expenses increased $7. 0 million, or 23%, to $37. 8 million for the three months ended December 31, 2018 compared to the three months ended December 31, 2017 due to increases in compensation and benefits and general, administrative and other expenses. Compensation and benefits expenses increased $3. 8 million, or 19%, to $23. 8 million for the three months ended December 31, 2018 compared to the three months ended December 31, 2017, due to increased base compensation and incentive fee compensation. Base compensation increased $2. 3 million, or 13%, for the three months ended December 31, 2018 compared to the three months ended December 31, 2017, due primarily to higher bonus expense related to the increase in cash incentive fee revenue. Incentive fee compensation increased $2. 0 million for the three months ended December 31, 2018 compared to the three months ended December 31, 2017, due to the increase in cash incentive fees. Contingent compensation related to the RAPM acquisition decreased $0. 8 million for the three months ended December 31, 2018 compared to the three months ended December 31, 2017, due to the earnout period ending in the quarter ended September 30, 2018. General, administrative and other expenses increased by $3. 2 million for the three months ended December 31, 2018 compared to the three months ended December 31, 2017. This change consisted primarily of a $1. 8 million increase in fund reimbursement expenses that are now recorded on a gross basis under the new revenue recognition standard, a $1. 1 million increase in consulting and professional fees, and a $0. 3 million increase in conference expense. Nine months ended December 31, 2018 compared to nine months ended December 31, 2017 Total expenses increased $22. 1 million, or 25%, to $109. 9 million for the nine months ended December 31, 2018 compared to the nine months ended December 31, 2017 due to increases in compensation and benefits and general, administrative and other expenses. Compensation and benefits expenses increased $13. 0 million, or 22%, to $73. 2 million for the nine months ended December 31, 2018 compared to the nine months ended December 31, 2017, due to increased base compensation, incentive fee compensation and contingent compensation. Base compensation increased $4. 4 million, or 8%, for the nine months ended December 31, 2018 compared to the nine months ended December 31, 2017, due primarily to higher bonus expense related to the increase in incentive fee revenue. Incentive fee compensation increased $4. 2 million due to the increase in incentive fee revenue. Contingent compensation related to the RAPM acquisition was $5. 1 million for the nine months ended December 31, 2018 compared to $1. 2 million for the nine months ended December 31, 2017. General, administrative and other expenses increased by $9. 1 million for the nine months ended December 31, 2018 compared to the nine months ended December 31, 2017. This change consisted primarily of a $3. 4 million increase in consulting and professional fees, which included $1. 2 million in fees related to our joint venture Private Market Connect, a $2. 7 million increase in fund reimbursement expenses that are now recorded on a gross basis under the new revenue recognition standard, and a $0. 5 million increase in foreign exchange losses. 30Other Income (Expense)The following shows the equity in income of investees included in other income (expense):Three months ended December 31, 2018 compared to three months ended December 31, 2017 Other income increased $6. 7 million to $13. 1 million for the three months ended December 31, 2018 compared to the three months ended December 31, 2017, due primarily to an increase in other non-operating income. Equity in income of investees increased $2. 0 million to $4. 9 million for the three months ended December 31, 2018 compared to the three months ended December 31, 2017. This was due primarily to a $2. 0 million increase in gains from our direct/co-investment funds. Other non-operating income increased $4. 7 million for the three months ended December 31, 2018 compared to the three months ended December 31, 2017, due primarily to an $8. 3 million decrease to the TRA liability related to changes in state tax rate estimates and a $0. 6 million increase in gains from other investments. This was partially offset by a $4. 2 million decrease to the TRA liability in the prior year period due to the re-measurement related to the change in federal tax rates enacted by the Tax Act. Nine months ended December 31, 2018 compared to nine months ended December 31, 2017 Other income increased $16. 5 million to $29. 0 million for the nine months ended December 31, 2018 compared to the nine months ended December 31, 2017, due primarily to an increase in other non-operating income. Equity in income of investees decreased $3. 0 million to $10. 1 million for the nine months ended December 31, 2018 compared to the nine months ended December 31, 2017. This was due primarily to a $2. 5 million decrease in gains from our customized separate accounts. Interest expense decreased $3. 0 million to $2. 3 million for the nine months ended December 31, 2018 compared to the nine months ended December 31, 2017, due primarily to a $1. 7 million write-off of deferred financing costs and a $0. 9 million reclassification of an unrealized loss on interest rate caps to a realized loss as part of the payoff off our predecessor credit facility in the prior year period. Interest income decreased $0. 3 million for the nine months ended December 31, 2018 compared to the nine months ended December 31, 2017, due primarily to late closing interest received from one of our funds in the prior year period. 31Other non-operating income increased $16. 8 million for the nine months ended December 31, 2018 compared to the nine months ended December 31, 2017, due to $11. 1 million in gains on the sales of two technology investments during the period and a $9. 1 million decrease to the TRA liability as a result of a re-measurement related to changes in state tax rate estimates. This was partially offset by a $4. 2 million decrease to the TRA liability in the prior year period due to the re-measurement related to the change in federal tax rates enacted by the Tax Act. Income Tax ExpenseThe Company’s effective tax rate was 44. 6% and 56. 3% for the three months ended December 31, 2018 and 2017, respectively, and 24. 6% and 32. 2% for the nine months ended December 31, 2018 and 2017, respectively. The effective tax rates for the three and nine months ended December 31, 2018 are different from the statutory tax rate due to the portion of income allocated to non-controlling interests and provision to return adjustments primarily related to the state income tax apportionment impact on estimated deferred tax assets as of December 31, 2018. The provision to return adjustments relative to earnings resulted in a greater impact to the effective tax rate for the three months ended December 31, 2018 versus nine months ended December 31, 2018. The Company’s effective tax rate for the three and nine months ended December 31, 2018 was less than the three and nine months ended December 31, 2017 due to a federal statutory tax rate of 21% versus 31. 6%, and no re-measurement of deferred tax assets related to enactment of the Tax Act. Fee-Earning AUMThe following table provides the period to period rollforward of our fee-earning AUM. 32Three months ended December 31, 2018 Fee-earning AUM increased $0. 6 billion to $32. 2 billion during the three months ended December 31, 2018, due to contributions from customized separate accounts and specialized funds. Customized separate accounts fee-earning AUM increased $0. 4 billion, or 2%, to $21. 2 billion for the three months ended December 31, 2018. Customized separate accounts contributions were $0. 9 billion for the three months ended December 31, 2018, due primarily to new allocations from existing clients and new clients. Distributions were $0. 5 billion for the three months ended December 31, 2018 due to $0. 3 billion from accounts moving from a committed capital to a net invested fee base as their investment period expired and $0. 2 billion from returns of capital in accounts earning fees on a net invested capital or NAV fee base. Specialized funds fee-earning AUM increased $0. 3 billion, or 2%, to $11. 0 billion for the three months ended December 31, 2018. Specialized fund contributions were $0. 4 billion for the three months ended December 31, 2018, due primarily to $0. 2 billion in contributions from accounts earning fees on a net invested capital fee base and $0. 1 billion in new commitments to our co-investment fund in the market during the period. Distributions were $0. 1 billion for the three months ended December 31, 2018, due to returns of capital in funds earning fees on a net invested capital fee base. Nine months ended December 31, 2018 Fee-earning AUM increased $1. 5 billion to $32. 2 billion during the nine months ended December 31, 2018, due to contributions from customized separate accounts and specialized funds. Customized separate accounts fee-earning AUM increased $0. 3 billion, or 1%, to $21. 2 billion for the nine months ended December 31, 2018. Customized separate accounts contributions were $3. 0 billion for the nine months ended December 31, 2018, due primarily to new allocations from existing clients. Distributions were $2. 7 billion for the nine months ended December 31, 2018, due to $1. 4 billion from accounts reaching the end of their term, $0. 8 billion from accounts moving from a committed capital to a net invested fee base as their investment period expired and $0. 5 billion from returns of capital in accounts earning fees on a net invested capital or NAV fee base. Specialized funds fee-earning AUM increased $1. 3 billion, or 13%, to $11. 0 billion for the nine months ended December 31, 2018. Specialized fund contributions were $1. 7 billion for the nine months ended December 31, 2018, due primarily to $0. 5 billion in new commitments to our co-investment fund in the market during the period and $0. 9 billion in contributions from accounts earning fees on a net invested capital fee base. Distributions were $0. 4 billion for the nine months ended December 31, 2018, due to returns of capital in funds earning fees on a net invested capital fee base. 33Non-GAAP Financial MeasuresBelow is a description of our unaudited non-GAAP financial measures. These are not measures of financial performance under GAAP and should not be considered a substitute for the most directly comparable GAAP measures, which are reconciled below. These measures have limitations as analytical tools, and when assessing our operating performance, you should not consider these measures in isolation or as a substitute for GAAP measures. Other companies may calculate these measures differently than we do, limiting their usefulness as a comparative measure. Fee Related EarningsFee Related Earnings (“FRE”) is used to highlight our earnings from recurring management fees. FRE represents net income excluding (a) incentive fees and related compensation, (b) interest income and expense, (c) income tax expense, (d) equity in income of investees, (e) other non-operating income and (f) certain other significant items that we believe are not indicative of our core performance. We believe FRE is useful to investors because it provides additional insight into the operating profitability of our business. FRE is presented before income taxes. Adjusted EBITDAAdjusted EBITDA is used to measure our profitability including carried interest. We believe Adjusted EBITDA is useful to investors because it enables them to better evaluate the performance of our core business across reporting periods. Adjusted EBITDA represents net income excluding (a) interest expense on our outstanding debt, (b) income tax expense, (c) depreciation and amortization expense, (d) equity-based compensation expense, (e) other non-operating income and (f) certain other significant items that we believe are not indicative of our core performance. 34The following table shows a reconciliation of net income attributable to Hamilton Lane Incorporated to Fee Related Earnings and Adjusted EBITDA for the three and nine months ended December 31, 2018 and 2017:35Non-GAAP Earnings Per ShareNon-GAAP earnings per share measures our per-share earnings excluding certain significant items that we believe are not indicative of our core performance and assuming all Class B and Class C units in HLA were exchanged for Class A common stock in HLI. Non-GAAP earnings per share is calculated as adjusted net income divided by adjusted shares outstanding. Adjusted net income is income before taxes fully taxed at our estimated statutory tax rate. We believe non-GAAP earnings per share is useful to investors because it enables them to better evaluate per-share operating performance across reporting periods. The following table shows a reconciliation of adjusted net income to net income attributable to Hamilton Lane Incorporated and adjusted shares outstanding to weighted-average shares of Class A common stock outstanding for the three and nine months ended December 31, 2018 and 2017:(1)   The Company recorded gains due to decreases in the TRA liability from provision to return adjustments primarily related to state income tax apportionment of  $9. 1 million and $0. 1 million for the nine months ended December 31, 2018 and 2017, respectively. These amounts are included in adjusted net income as recurring items. 3636. 5% was based on a federal tax statutory rate of 35. 0% for 275 days and 21. 0% for 90 days and a combined state income tax rate net of federal benefits of 5. 0%. 37Investment PerformanceThe following tables present information relating to the historical performance of our discretionary investment accounts. The data for these investments is presented from the date indicated through September 30, 2018 and have not been adjusted to reflect acquisitions or disposals of investments subsequent to that date. When considering the data presented below, you should note that the historical results of our discretionary investments are not indicative of the future results you should expect from such investments, from any future investment funds we may raise or from an investment in our Class A common stock, in part because:The historical and potential future returns of the investment funds we manage are not directly linked to returns on our Class A common stock. Therefore, you should not conclude that continued positive performance of the investment funds we manage will necessarily result in positive returns on an investment in our Class A common stock. As used in this discussion, internal rate of return (“IRR”) is calculated on a pooled basis using daily cash flows. Gross IRR is presented net of ma</t>
  </si>
  <si>
    <t>HLNE</t>
  </si>
  <si>
    <t>Hamilton Lane INC</t>
  </si>
  <si>
    <t>1435508</t>
  </si>
  <si>
    <t>Management's Discussion and Analysis of Financial Condition and Results of Operations. 50-57.</t>
  </si>
  <si>
    <t>FSFG</t>
  </si>
  <si>
    <t>First Savings Financial Group, Inc.</t>
  </si>
  <si>
    <t>1474439</t>
  </si>
  <si>
    <t>Management's Discussion and Analysis of Financial Condition and Results of Operations. The following discussion and analysis should be read together with our condensed consolidated financial statements and the notes to those statements included elsewhere in this Form 10-Q. This Form 10-Q contains forward-looking statements that are based on our management’s beliefs and assumptions and on information currently available to our management. The forward-looking statements are contained principally in the sections entitled “Risk Factors” and this Management’s Discussion and Analysis of Financial Condition and Results of Operations. Forward-looking statements include information concerning our possible or assumed future results of operations, accounting for and future sources of revenue, expectations regarding expenses, business strategies, financing plans, competitive position, industry environment, potential growth opportunities and the effects of competition. Forward-looking statements include statements that are not historical facts and can be identified by terms such as “anticipates,” “believes,” “could,” “seeks,” “estimates,” “expects,” “intends,” “may,” “plans,” “potential,” “predicts,” “projects,” “should,” “will,” “would” or similar expressions and the negatives of those term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We discuss these risks in greater detail in “Risk Factors” and elsewhere in this Form 10-Q. Given these uncertainties, you should not place undue reliance on these forward-looking statements. Also, forward-looking statements represent our management’s beliefs and assumptions only as of the date of this Form 10-Q. Except as required by law, we assume no obligation to update these forward-looking statements, or to update the reasons actual results could differ materially from those anticipated in these forward-looking statements, even if new information becomes available in the future. You should read this Form 10-Q completely and with the understanding that our actual future results may be materially different from what we expect. Investors and others should note that we announce material financial information to our investors using our investor relations website (http://investor. telenav. com), SEC filings, press releases, public conference calls and webcasts. We use these channels to communicate with our members and the public about our company, our products and services and other issues. It is possible that the information we post on our investor relations website could be deemed to be material information. Therefore, we encourage investors, the media, and others interested in our company to review the information we post on our investor relations website. In this Form 10-Q, “we,” “us,” “our” and “Telenav” refer to Telenav, Inc. and its subsidiaries. We operate on a fiscal year ending June 30 and refer to the fiscal year ended June 30, 2018 as “fiscal 2018” and the fiscal year ending June 30, 2019 as “fiscal 2019. ”OverviewTelenav is a leading provider of location-based products and services for connected cars and advertising. We utilize our connected car platform and our advertising platform to deliver these products and services. Our connected car platform allows us to deliver enhanced location-based navigation services to automobile manufacturers and tier one suppliers, or tier ones. Our advertising platform, which we provide through our Thinknear subsidiary, leverages our location expertise and delivers highly targeted advertising services to advertisers and advertising agencies. We report results in three business segments: automotive, advertising and mobile navigation. We derive revenue primarily from automobile manufacturers and tier ones, advertisers and advertising agencies. We receive revenue from automobile manufacturers and tier ones whose vehicles or systems incorporate our proprietary personalized navigation software and services. These automobile manufacturers and tier ones generally do not provide us with any volume or revenue guarantees. In addition, we have a strategic business in mobile advertising where our customers are primarily advertising agencies, which represent national and regional brands, and channel partners, which work closely with local and small business advertisers. Our legacy mobile navigation business has declined steadily since fiscal 2013, and we expect it to continue to decline. Mobile navigation revenue was $2. 6 million in the three months ended December 31, 2018. We began offering our mobile navigation services in 2003. Our mobile navigation business generates revenue from our partnerships with wireless carriers who sell our navigation services to their subscribers either as a standalone service or in a bundle with other data or services. The mobile navigation business has declined both in absolute dollars and as a percentage of revenue from $116. 4 million, or 61% of our revenue, in fiscal 2013 to $2. 6 million, or 5% of our revenue, in the three months ended December 31, 2018 as subscriptions for paid navigation services declined in favor of free or freemium navigation services offered by our competitors with greater resources and name recognition, such as Google and Apple. We have experienced and anticipate that we will continue to experience the non-renewal of our agreements for these services by our wireless carrier customers as demand from 25 their subscribers declines. In the event our mobile navigation business ceases to be profitable we may ultimately elect to terminate our legacy wireless carrier mobile navigation business to the extent allowable under our contractual arrangements. For our automotive manufacturer and tier one customers, we offer our connected car products and services for distribution with their vehicles and systems. We believe our history as a supplier of cloud-based navigation services combined with our proven track record of delivering navigation solutions to three of the top five global automobile manufacturers provides a unique advantage in the automotive navigation marketplace over our competitors. We offer four variations of our connected car products and services to our automobile manufacturer and tier one customers. First, we offer on-board navigation systems that are built into vehicles with all key elements of the system residing in the vehicle as a self-contained application along with the related software and content. Our on-board navigation products do not require access to the Internet or wireless networks to function. Second, we offer advanced navigation solutions that contain on-board functionality and also add cloud functionality such as cloud search, cloud routing, map updates and “live” data. We refer to these solutions as hybrid navigation. Third, we offer mobile phone-based navigation solutions that run on the phone and provide an interactive map and navigation instructions to the vehicle’s video screen and audio system, which we refer to as brought-in navigation. Finally, we offer a Navigation Software Development Kit, or SDK, that enables our customers to add mapping and location capabilities to their cloud, mobile and on-board automotive applications. We provide our automotive navigation products and services to automobile manufacturers such as Ford Motor Company and affiliated entities, or Ford, which represented 58% of our revenue in the six months ended December 31, 2018, General Motors Holdings and its affiliates, or GM, which represented 16% of our revenue in the six months ended December 31, 2018, and Toyota Motor Corporation, or Toyota. We also provide our products and services indirectly through tier ones such as XEVO Inc. , or XEVO, for certain Toyota solutions, LG Electronics, Inc. , or LG, for certain Opel Automobile GmbH, or Opel, solutions and Panasonic Automotive Systems Company of America, or Panasonic, for certain Fiat Chrysler Automobiles, or FCA, solutions. We believe our advertising delivery platform offers significant audience reach, sophisticated targeting capabilities and the ability to deliver interactive and engaging ad experiences to consumers on their mobile devices. We also believe that we are experts in location-based advertising and offer differentiated value compared to brick-and-mortar and brand advertisers through our location-based ad targeting capabilities. Our technology focuses on leveraging the complexity and scale associated with mobile location data to deliver better mobile campaigns for our advertising partners. We deliver mobile advertisements by leveraging our proprietary in-house ad serving technology. Our inventory, or accessible market, is comprised of thousands of mobile applications and mobile websites that are accessed through advertising exchanges using programmatic real time bidding, or RTB, tools. We generate product revenue from the delivery of customized software and royalties from the distribution of this customized software in certain automotive navigation applications, map updates to the software and customized software development. We generate services revenue from brought-in automotive navigation solutions, advertising services and mobile navigation services. Ford utilizes our on-board automotive navigation product in its Ford SYNC® platform. Ford pays us a royalty fee on SYNC 2 on-board solutions as the software is imaged onto an SD card and shipped for installation in vehicles and pays us a royalty fee on SYNC 3 on-board solutions as our software is installed in the vehicle. We also derive product revenue from map update fees. We generate automotive services revenue primarily from our brought-in automotive navigation solutions. We earn a fee for each new vehicle owner who downloads and activates the associated mobile application featuring GM’s branded mobile and web-based applications, whereby we provide enhanced search capabilities for contracted service periods. We also earn a fee for each new Toyota and Lexus vehicle sold and enabled to connect with our Scout GPS Link mobile application, similarly provided over a contracted service period. For our hybrid navigation solutions, GM pays us a royalty fee as the SD card is shipped for installation in vehicles. this royalty includes a fee for the initial connected service to be provided once the vehicle is sold. GM will pay us an additional service fee for connected solution subscriptions for each end user that elects to renew their OnStar Connected Navigation or Connected Navigation subscription with GM. We generate revenue from advertising network services through the delivery of advertising impressions based on the specific terms of the advertising contract. 26 We also generate a declining portion of our services revenue from subscriptions to access our mobile navigation services, which are generally provided through our wireless carrier customers that offer our services to their subscribers. Our wireless carrier customers typically pay us based on a revenue sharing arrangement or a monthly subscription fee per end user. This revenue continues to decline, and in fiscal 2018 we recognized a $2. 7 million impairment of all of the goodwill associated with our mobile navigation segment. Adoption of ASC 606We adopted ASC 606 effective July 1, 2018, utilizing the full retrospective transition method. All prior period amounts and disclosures set forth in this Form 10-Q have been adjusted to comply with ASC 606. See Note 1 to our condensed consolidated financial statements for a summary of adjustments. The effect of adopting ASC 606 on fiscal 2018 was material to our statements of operations and balance sheets as a result of its impact on the recognition of revenue and associated third-party content costs for certain of our on-board and brought-in automotive navigation solutions. The adoption of ASC 606 had no significant impact on our advertising and mobile navigation business segments. The adoption of ASC 606 resulted in reductions to deferred costs (asset) and deferred revenue (liability) balances, and accelerated the recognition of revenues and deferred costs in the automotive segment. Such impact on our statements of operations will continue going forward. The adjustments required to transition to ASC 606 resulted in $160. 6 million of deferred revenue and $86. 9 million of deferred costs of the total originally reported on our balance sheet as of June 30, 2018 being recorded instead as revenue and cost of revenue, respectively, in our adjusted prior periods. In addition, the adoption of ASC 606 required us to capitalize an additional $4. 2 million, net, of deferred development costs on our adjusted June 30, 2018 balance sheet, resulting in a net decrease in deferred costs of $82. 7 million. In total, our accumulated deficit decreased by $77. 8 million as of June 30, 2018. All prior period amounts presented have been adjusted to comply with ASC 606. See Note 1 to our condensed consolidated financial statements. With respect to on-board automotive solutions, historically we recognized revenue and associated content costs over the life of our contractual obligations when map updates were included, and we deferred substantially all revenue and associated content costs pending the delivery of future specified upgrades. Instead, as of July 1, 2018, we recognize revenue related to royalties for distinct software and content that has been accepted as transfer of control takes place, with an allocation of the transaction price based on the relative standalone selling price, or SSP, of map updates, specified upgrades, and other services as applicable, which we will recognize with the associated content costs at a point in time or over time as we transfer control of the related performance obligation. Regarding brought-in automotive solutions, historically we recognized revenue for each royalty over the expected remaining term of the service obligation. Effective July 1, 2018, since these contracts contain variable consideration we will estimate the total transaction price each reporting period using a probability assessment, and then recognize revenue ratably over the period the services obligation is expected to be fulfilled. Development costs subject to ASC 340-40 incurred to fulfill future obligations under certain actual or anticipated contracts for automotive solutions are capitalized, provided they are expected to be recovered, and then recognized as control of the related performance obligations is transferred. Historically, such costs were not capitalized until receipt of a signed contract or purchase order for a fixed amount, provided the costs were probable of being recovered. Under ASC 340-40, we are required to capitalize such costs in anticipation of a contract, provided the costs are expected to be recovered. thus, increasing the amount of costs we capitalize under ASC 340-40. For on-board automotive solutions, such capitalized costs represent the customized portion of software development, which will continue to be recognized upon acceptance of the software under ASC 340-40 since acceptance is generally required for control of the software to transfer. For brought-in automotive solutions, such costs will be amortized over the period the services obligation is expected to be fulfilled, since software development does not represent a distinct performance obligation in the case of brought-in automotive solutions. Historically, we recognized such costs for brought-in automotive solutions upon acceptance of the software. 27 Key operating and financial performance metrics We monitor the key operating and financial performance metrics set forth in the tables below to help us evaluate growth trends, establish budgets, measure the effectiveness of our sales and marketing efforts and assess our operational efficiencies. Certain of these measures such as billings, direct contribution from billings, direct contribution margin from billings, changes in deferred revenue and deferred costs, adjusted earnings before interest, taxes, depreciation and amortization, or adjusted EBITDA, adjusted cash flow from operations and free cash flow are not measures calculated in accordance with GAAP, and should not be considered as an alternative to any measure of financial performance calculated and presented in accordance with GAAP. In addition, these non-GAAP measures may not be comparable to similarly titled measures of other companies because other companies may not calculate them in the same manner that we do. Our key operating and financial performance metrics are as follows (in thousands, except percentages and per share amounts): Gross margin is our gross profit, or total revenue less cost of revenue, expressed as a percentage of our total revenue. Our gross margin has been and will continue to be impacted by the increasing percentage of our revenue base derived from automotive navigation solutions and advertising network services, which generally have higher associated third-party content costs and third-party display ad inventory costs, respectively, than our mobile navigation offerings provided through wireless carriers. Billings measure revenue recognized plus the change in deferred revenue from the beginning to the end of the period. Direct contribution from billings reflects GAAP gross profit plus change in deferred revenue less change in deferred costs. Direct contribution margin from billings reflects direct contribution from billings divided by billings. We have also provided a breakdown of the calculation of the change in deferred revenue by segment, which is added to revenue in calculating our non-GAAP metric of billings. In connection with our presentation of the change in deferred revenue, we have provided a similar presentation of the change in the related deferred costs. Such deferred costs primarily include costs associated with third-party content and certain development costs associated with our customized software solutions. As we enter into more hybrid and brought-in navigation programs, deferred revenue and deferred costs become larger components of our operating results, thus we believe these metrics are useful in evaluating cash flow. 28 We consider billings, direct contribution from billings and direct contribution margin from billings to be useful metrics for management and investors because billings drive revenue and deferred revenue, which is an important indicator of the viability of our business. We believe direct contribution from billings and direct contribution margin from billings are useful metrics because they reflect the impact of the contribution over time from such billings, exclusive of the incremental costs incurred to deliver any related service obligations. There are a number of limitations related to the use of billings, direct contribution from billings and direct contribution margin from billings versus revenue, gross profit and gross margin calculated in accordance with GAAP. First, billings, direct contribution from billings and direct contribution margin from billings include amounts that have not yet been recognized as revenue or cost and may require additional services to be provided over contracted service periods. For example, billings related to certain brought-in solutions cannot be fully recognized as revenue in a given period due to requirements for ongoing provisioning of services such as hosting, monitoring, customer support and map updates, including certain third-party technology and content license fees as applicable. Second, we may calculate billings, direct contribution from billings and direct contribution margin from billings in a manner that is different from peer companies that report similar financial measures, making comparisons between companies more difficult. When we use these measures, we attempt to compensate for these limitations by providing specific information regarding billings and how they relate to revenue, gross profit and gross margin calculated in accordance with GAAP. Adjusted EBITDA measures our GAAP net loss excluding the impact of stock-based compensation expense, depreciation and amortization, other income (expense), provision (benefit) for income taxes, and other applicable items such as goodwill impairment, legal settlements and contingencies, and deferred rent reversal and tenant improvement allowance recognition due to sublease termination, net of tax. Stock-based compensation expense relates to equity incentive awards granted to our employees, directors, and consultants. Goodwill impairment represents the impairment of all of the goodwill associated with our mobile navigation segment. Legal settlements and contingencies represent settlements, offers made to settle, or loss accruals relating to litigation or other disputes in which we are a party or the indemnitor of a party. Deferred rent reversal and tenant improvement allowance recognition represent the reversal of our deferred rent liability and recognition of our deferred tenant improvement allowance, as amortization of these amounts is no longer required due to the termination of our Santa Clara facility sublease and subsequent entry into a new lease agreement with our landlord for this same facility in August 2017. Adjusted EBITDA, while generally a measure of profitability, can also represent a loss. Adjusted EBITDA and adjusted cash flow from operations are key measures used by our management and board of directors to understand and evaluate our core operating performance and trends, to prepare and approve our annual budget and to develop short- and long-term operational plans. In particular, we believe that the exclusion of the expenses eliminated in calculating adjusted EBITDA can provide a useful measure for period-to-period comparisons of our core business. Adjusted cash flow from operations measures adjusted EBITDA plus the effect of changes in deferred revenue and deferred costs. We believe adjusted cash flow from operations is a useful measure, especially in light of the significant impact we expect on reported GAAP revenue from certain value-added offerings we provide our customers, including Ford map updates. In addition, adjusted cash flow from operations is a key financial measure used by the compensation committee of our board of directors in connection with the development of incentive-based compensation for our executive officers and other employees. Accordingly, we believe that adjusted EBITDA and adjusted cash flow from operations generally provide useful information to investors and others in understanding and evaluating our operating results in the same manner as our management and board of directors. Adjusted EBITDA and adjusted cash flow from operations, while generally measures of profitability, can also represent losses. Free cash flow is a non-GAAP financial measure we define as net cash provided by (used in) operating activities less purchases of property and equipment. We consider free cash flow to be a liquidity measure that provides useful information to management and investors about the amount of cash (used in) generated by our business after the purchases of property and equipment. These non-GAAP measures have limitations as analytical tools and should not be considered in isolation or as substitutes for our financial results as reported under GAAP. Some of these limitations are:29 Because of these and other limitations, you should consider billings, direct contribution from billings, direct contribution margin from billings, adjusted EBITDA, adjusted cash flow from operations and free cash flow alongside other GAAP-based financial performance measures. We reconcile the most directly comparable GAAP financial measure to each non-GAAP financial metric used. The following tables present reconciliations of revenue to billings, deferred revenue to the change in deferred revenue, deferred costs to the change in deferred costs, gross profit to direct contribution from billings, net loss to adjusted EBITDA and adjusted cash flow from operations, and net loss and net cash flow used in operating activities to free cash flow for each of the periods indicated (dollars in thousands):30 31 32 33 Key components of our results of operationsSources of revenueOverview. We classify our revenue as either product or services revenue. Product revenue consists primarily of revenue we receive from the delivery of customized software and royalties from the distribution of this customized software in certain automotive navigation applications, map updates to the software and customized software development. Services revenue consists primarily of revenue we derive from our brought-in automotive navigation services, advertising services and mobile navigation services. We report revenue, cost of revenue and gross profit results in three business segments: automotive, advertising and mobile navigation. Our chief executive officer, or CEO, the chief operating decision maker, reviews revenue and gross margin information for each of our reportable segments. See “ —Results of operations” and Note 12 to the condensed consolidated financial statements in this Form 10-Q for more information about our business segments. Revenue from our automotive segment represented 83% and 80% of total revenue in the six months ended December 31, 2018 and 2017, respectively. In the six months ended December 31, 2018 and 2017, revenue from Ford represented 58% and 71% of our total revenue, respectively, and revenue from GM comprised 16% and less than 10% of total revenue, respectively. Our contract with Ford covers a broad range of products and services that we provide to Ford. On December 15, 2017, we entered into an amendment with Ford that extends the term of the agreement from December 31, 2017 to December 31, 2018 for each jurisdiction in which we currently provide our products to Ford. On December 14, 2017, Ford awarded to us a further extension of the agreement to December 31, 2020 for each jurisdiction in which we currently provide our products to Ford, subject to certain conditions and execution of a subsequent amendment to the agreement. The subsequent amendment was executed in March 2018. On December 14, 2017, Ford also selected us to provide its next generation navigation solution in North America, subject to certain conditions and execution of an agreement regarding those solutions. The terms of this next generation navigation solution were embodied in an amendment executed in December 2018. With respect to North America production, this amendment extended the term of the agreement to December 31, 2022, which term may be further extended at Ford’s option subject to certain conditions. We were not awarded the contracts for Europe, South America and Australia and New Zealand. Furthermore, a substantial portion of our revenue, and, to a lesser extent, gross profit is impacted by the underlying licensed content cost negotiated through HERE and other content providers and we cannot predict the impact on our revenue and gross profit of any changes between Ford and the map or other content providers. Our contract with GM includes the provision of our on-board, hybrid, and brought-in navigation solutions across a wide assortment of GM vehicles. Our mobile navigation SDK powers GM’s branded mobile and web-based applications and is covered under a services agreement that was entered into June 13, 2014 and extends to December 31, 2019. Our on-board and hybrid navigation solutions for GM are covered under a product and services agreement that became effective February 1, 2017. These solutions began shipping in a limited number of vehicles beginning with model year 2017 and are gradually expanding across additional regions and models. In May 2017, additional vehicles through model year 2025 were added to this products and services agreement, which terminates on December 31, 2026. Product revenue. Our automotive product revenue is generated primarily from on-board and hybrid automotive navigation solutions provided to Ford and GM. Our on-board solutions consist of software, memory card, map and point of interest, or POI, data loaded in the vehicle that provides voice-guided turn by turn navigation displayed on the vehicle screen. Our hybrid navigation solutions contain on-board software functionality and also add cloud functionality such as cloud search, cloud routing, map updates and “live” data. Royalties for on-board navigation solutions are generally earned at various points in time, depending upon the individual customer agreement. We earn each royalty upon either the re-imaging of the software on each individual memory card or the time at which each vehicle is produced. We recognize revenue from on-board automotive navigation solutions upon transfer of control of the customized software and any associated integrated content together forming a distinct performance obligation. Transfer of control generally occurs at a point in time upon acceptance. Any royalties for the use of distinct software combined with integrated content, with an allocation of the transaction price based on the relative SSP of map updates, specified upgrades, and other services as applicable, are recognized at the later of when the royalties are earned or when transfer of control of the related performance obligation has occurred. For hybrid automotive solutions, the transaction price allocated to the on-board component is generally recognized as product revenue as described above, and the transaction price allocated to the included cloud functionality based on SSP is generally recognized as services revenue. Since the on-board software is still the predominant item in the hybrid solution, the 34 royalties recognition guidance applies as it does for on-board navigation solutions described above. Our brought-in automotive navigation solutions as described below are subject to variable consideration and constraint guidance. Our product revenue from Ford is primarily derived from Ford’s SYNC 2 and SYNC 3 on-board solutions. In each geography where we provide navigation products to it, Ford also provides a map update program under which Ford owners in North America, South America, China and Europe with SYNC 3 and in Australia and New Zealand with SYNC 2 or SYNC 3 are eligible to receive annual map updates at no additional cost through the applicable contractual period. We earn an annual compilation fee and a per unit fee for these updates included in the pricing arrangement. We anticipate that we will continue to depend on Ford for a material portion of our revenue for the foreseeable future. We also have agreements with GM. In February 2017, GM launched its first model featuring integration of our hybrid navigation solution in North America, the 2017 Cadillac CTS and CTS-V. Our solution is now available in North America on select 2019 models of Cadillac CTS, CTS-V, ATS, XTS, XT 4 and CT6. GMC Terrain, Sierra and Canyon. Chevrolet Silverado, Equinox, Colorado, Camaro, Cruze Hatchback, Volt, Blazer and Malibu. and Buick Regal. GM also has launched vehicles with our hybrid navigation solution in China and has launched vehicles with our on-board solution in South America, Australia and New Zealand, and the Middle East. Our on-board and connected navigation solution is scheduled to become available in additional regions and GM models for model years 2020 through 2025. We anticipate that we will continue to depend on GM for a material portion of our revenue for the foreseeable future. We were selected to provide entry level on-board navigation through LG, a tier one supplier for the Opel and Vauxhall line of vehicles, for the European market. This solution launched in Adam, Corsa, Karl and Zafira model vehicles equipped with NAVI 4. 0 IntelliLink® beginning in July 2017. These products are expected to be made available in other select vehicles for model years 2020 to 2022. GM sold its Opel and Vauxhall business to Groupe PSA in August 2017, and we continue to engage in development of similar solutions for Opel and Vauxhall. We also have an agreement to offer our on-board navigation solution in select Jeep and Chrysler vehicles in the China market through Panasonic. Our on-board navigation is included in the 2018 Jeep Grand Cherokee, which had its China launch in August 2017, and is expected to be included in Jeep Cherokee and Compass when those models debut in China by December 31, 2018.</t>
  </si>
  <si>
    <t>1490892</t>
  </si>
  <si>
    <t>Management's Discussion and Analysis of Financial Condition and Results of Operations” in this Annual Report. We consider funds from operations (“FFO”), a non‑generally accepted accounting principles (“GAAP”) measure, to be a supplemental measure of our performance which should be considered along with, but not as an alternative to, net income and cash provided by operating activities as a measure of operating performance. We calculate FFO in accordance with the standards established by the National Association of Real Estate Investment Trusts (“Nareit”). Nareit defined FFO represents net income (computed in accordance with GAAP), excluding gains (or losses) from sales of property and undepreciated land and impairment write‑downs of depreciable real estate, plus real estate related depreciation and amortization (excluding amortization of deferred financing costs) and after adjustments for unconsolidated partnerships and joint ventures. FFO attributable to common shares and units represents FFO less preferred stock dividends declared and original issuance costs associated with redeemed preferred stock during the period. Our management uses FFO as a supplemental performance measure because, in excluding real estate related depreciation and amortization and gains and losses from property dispositions, it provides a performance measure that, when compared year over year, captures trends in occupancy rates, rental rates and operating costs. We offer this measure because we recognize that FFO will be used by investors as a basis to compare our operating performance with that of other REITs. However, because FFO excludes real estate related depreciation and. 41. amortization and captures neither the changes in the value of our properties that result from use or market conditions, nor the level of capital expenditures and capitalized leasing commissions necessary to maintain the operating performance of our properties, all of which have real economic effect and could materially impact our financial condition and results from operations, the utility of FFO as a measure of our performance is limited. FFO is a non‑GAAP measure and should not be considered a measure of liquidity, an alternative to net income, cash provided by operating activities or any other performance measure determined in accordance with GAAP, nor is it indicative of funds available to fund our cash needs, including our ability to pay dividends or make distributions. In addition, our calculations of FFO are not necessarily comparable to FFO as calculated by other REITs that do not use the same definition or implementation guidelines or interpret the Nareit standards differently from us. Investors in our securities should not rely on these measures as a substitute for any GAAP measure, including net income. 42. ITEM 7. MANAGEMENT’S DISCUSSION AND ANALYSIS OF FINANCIAL CONDITION AND RESULTS OF OPERATIONS. You should read the following discussion and analysis of our results of operations, financial condition and liquidity in conjunction with our consolidated financial statements and the related notes included elsewhere in this annual report. Some of the information contained in this discussion and analysis or set forth elsewhere in this annual report, including information with respect to our plans and strategies for our business, statements regarding the industry outlook, our expectations regarding the future performance of our business and the other non‑historical statements contained herein are forward‑looking statements. See “Cautionary Note Regarding Forward‑Looking Statements. ” You should also review the “Risk Factors” in Item 1A. of this Annual Report for a discussion of important factors that could cause actual results to differ materially from the results described herein or implied by such forward‑looking statements. Overview. We are engaged in the business of ownership, acquisition, construction and operation of strategically located data centers in some of the largest and fastest growing data center markets in the United States, including the San Francisco Bay area, Los Angeles, the Northern Virginia area (including Washington D. C. ), the New York area, Boston, Chicago, Denver and Miami. We deliver secure, reliable, high‑performance data center and interconnection solutions to a growing customer ecosystem across eight key North American communication markets. More than 1,350 of the world’s leading enterprises, network operators, cloud providers, and supporting service providers choose us to connect, protect and optimize their performance-sensitive data, applications and computing workloads. Our focus is to bring together a network and cloud community to support the needs of enterprises, and create a diverse customer ecosystem. Our growth strategy includes (i) increasing cash flow from in‑place data center space, (ii) capitalizing on embedded expansion opportunities within existing data centers, (iii) selectively pursuing acquisition and development opportunities in existing and new markets and (iv) leveraging existing customer relationships and attracting new customers. Factors that May Influence our Results of Operations. Market and economic conditions. We are impacted by general business and economic conditions in the United States and globally. These conditions include short‑term and long‑term interest rates, inflation, money supply, political issues, legislative and regulatory changes, fluctuations in both debt and equity capital markets and broad trends in industry and finance, all of which are beyond our control. Macro‑economic conditions that affect the economy and the economic outlook of the United States, particularly in our data center industry and the rest of the world could adversely affect our customers and vendors, which could adversely affect our results of operations and financial condition. Operating revenue. The amount of revenue generated by the properties in our portfolio depends on several factors, including our ability to lease available unoccupied and under construction, inclusive of pre-construction projects, space at attractive rental rates. As of December 31, 2018, we had approximately 562,000 NRSF of unoccupied and under construction, inclusive of pre-construction projects, data center space of which approximately 52,000 NRSF is leased with a future commencement date. The loss, space consolidation, or exertion of significant pricing pressure of multiple significant customers could have a material adverse effect on our results of operations because our top ten customers in the aggregate accounted for 29. 7% of our total operating NRSF and 36. 2% of our total annualized rent as of December 31, 2018, with a weighted average remaining lease term of 44 months. During the year ended December 31, 2018, we entered into new and expansion leases totaling approximately 142,000 NRSF. 43. The following table summarizes our leasing activity during the years ended December 31, 2018, 2017, and 2016:. Operating expenses. Our operating expenses primarily consist of utility costs, including power, site maintenance, real estate taxes and insurance, personnel salaries and benefits, including stock based compensation, depreciation, as well as rental expenses on our properties in which we hold a leasehold interest. A substantial majority of our operating expenses are fixed in nature and should not vary significantly from period to period, unless we expand our existing data centers or acquire new data centers, which would entail additional data center operations personnel, as well as utility, operating and maintenance expenses. Pre-stabilized projects produce lower initial investment returns than stabilized properties due to operating expenses being less dependent on occupancy levels than revenues. We expect property operating and maintenance expense to increase as we commence new and expansion leases and place new data center NRSF into service. Our buildings require significant power to support data center operations. We expect the cost of power will generally increase in the future on a per‑unit or fixed basis in addition to the variable increase related to the growth in consumption by our customers. In addition, the cost of power is generally higher in summer months as compared to other times of the year. Furthermore, to the extent we incur increased electricity costs as a result of either climate change policies or the physical effects of climate change, such increased costs could materially impact our financial condition, results of operations and cash flows. 44. Substantially all of our data center NRSF is subject to the breakered‑amp or sub‑metered (branch circuit monitoring) power pricing models. We recover all or substantially all of our electricity costs for our leased data center space under either model. Under the sub‑metered model, a customer pays us monthly for the power attributable to its equipment in the data center as well as for its ratable allocation of the power used to provide the cooling, lighting, security and other requirements supporting the data center, in each case, at a rate substantially equivalent to our then current utility cost. Under the breakered‑amp model, a customer pays a fixed monthly fee per committed available ampere of connected power. The extent to which this fixed monthly fee correlates to the monthly amount we pay to our utility provider for electricity at each data center facility varies depending upon the amount of power each customer utilizes each month relative to the amount of committed power and related infrastructure purchased. Scheduled Lease Expirations. Our ability to re‑lease expiring space at rental rates equal to or in excess of current rental rates will impact our results of operations. We have 1,385 and 531 data center leases representing approximately 22. 6% and 13. 1% of the NRSF in our operating data center portfolio and 33. 3% and 21. 1% of our total annualized rent that are scheduled to expire during the years ending December 31, 2019, and 2020, respectively. These leases represent current annualized rent of $97. 8 million, and $62. 0 million with annualized rental rates of $147 per NRSF and $160 per NRSF expiring during the years ending December 31, 2019, and 2020, respectively. Our past performance may not be indicative of future results, and there can be no assurance that leases will be renewed or that our properties will be re‑leased at all or at rental rates equal to or above the current average rental rates. Further, re‑leased/renewed rental rates in a particular market may not be consistent with rental rates across our portfolio as a whole and may fluctuate from one period to another due to a number of factors, including local real estate conditions, local supply and demand for datacenter space, competition from other datacenter developers or operators, the condition of a particular property and whether a property, or space within a property, has been developed. Acquisitions, Development and Financing. Our ability to grow rental and operating revenues depends on our ability to acquire, develop and lease data center space at favorable rental rates. As of December 31, 2018, we had approximately 1,636,000 NRSF of space available for future data center development, pre-construction projects, and space currently under development, or approximately 37% of the total space in our portfolio. We may encounter development delays, excess development costs, or delays in leasing developed space to customers. We generally fund the cost of data center development from additional capital, which, for future developments, we would expect to obtain through our revolving credit facility and other unsecured and secured borrowings, construction financings and the issuance of additional equity and debt securities if needed and when market conditions permit. We will require additional capital to finance future development activities, which may not be available or may not be available on terms favorable or acceptable to us. Our aggregate NRSF available to lease in Chicago, Los Angeles, New York, Santa Clara and Northern Virginia, which historically have comprised our top five markets as measured by annualized rent, is currently lower than our historical NRSF available to lease in these markets as a percentage of total portfolio NRSF. During the years ended December 31, 2018, 2017, and 2016, we placed into service approximately 156,000 NRSF, 8,000 NRSF, and 503,000 NRSF, respectively, in these five markets. We expect the 271,000 NRSF of data center projects currently under development in these markets, including pre-construction projects such as CH2 and LA3, to increase our aggregate NRSF available to lease in these markets during 2019 and 2020. The lower NRSF available to lease in these markets may compress our revenue and earnings growth rates until such time as the additional NRSF under construction becomes available to lease and is leased up sufficiently to generate positive net operating income and cash flow from such properties. 45. Conditions in Significant Markets. Positive or negative changes in conditions including supply and demand, rental rates, utility costs, and general economic conditions in any of our markets could impact our overall performance. The following table provides a geographic overview of our property portfolio as a percentage of total data center annualized rent as of December 31, 2018:. Results of Operations. In July 2018, the Financial Accounting Standards Board issued guidance codified in Accounting Standards Update (“ASU”) 2018-11, Leases – Targeted Improvements. As a result of ASU 2018-11, we have adjusted our consolidated statements of operations to combine rental, power, tenant reimbursement and other revenue into a single rental, power, and related revenue line item. Refer to Item 8. Financial Statements — Note 2 — Summary of Significant Accounting Policies for additional information. Year Ended December 31, 2018, Compared to Year Ended December 31, 2017. The discussion below relates to our financial condition and results of operations for the years ended December 31, 2018, and 2017. A summary of our operating results for the years ended December 31, 2018, and 2017, is as follows (in thousands). Operating Revenues. Operating revenues during the years ended December 31, 2018, and 2017, were as follows (in thousands):. A majority of the increase in operating revenues was due to a $55. 4 million increase in data center rental, power, and related revenue during the year ended December 31, 2018, compared to the 2017 period. Data center rental, power, and related revenue increased due to the organic growth of our customer revenue base through favorable renewals, expansions into new and existing space, and as our customers increased their power consumption within their deployments. Most notably, data center rental, power, and related revenue at our SV7 and LA2 properties, where we. 46. have placed into service large contiguous data center NRSF within the last two years, has increased $16. 8 million and $16. 0 million, respectively, compared to the year ended December 31, 2017. This increase is primarily due to the commencement of large scale leases throughout the years ended December 31, 2018, and 2017, which experience variable revenue growth as customers deploy their IT equipment and increase their power consumption. The remaining increase in data center rental, power, and related revenue during the year ended December 31, 2018, was due to the renewals and commencements of new and expansion leases at our remaining properties, partially offset by the move-out of customer leases at lower average rental rates. In addition, interconnection revenue increased $7. 4 million, or 11. 9%, during the year ended December 31, 2018, compared to the 2017 period. The increase is primarily a result of a net increase in the volume of cross connects from new and existing customers during the year ended December 31, 2018, and revenue increases resulting from customers migrating to our higher priced fiber and logical cross connect products. Operating Expenses. Operating expenses during the years ended December 31, 2018, and 2017, were as follows (in thousands):. Property operating and maintenance expense increased $19. 5 million, or 14. 7%, primarily as a result of an increase in power expense due to increased customer utilization related to the commencement of new and expansion leases during the year ended December 31, 2018, partially offset by improvements in energy efficiency. In addition, maintenance expense increased due to 201,000 NRSF of data center space being placed into service, inclusive of the U. S. Colo acquisition, during the year ended December 31, 2018. We incurred higher payroll and benefits expense due to an increase in data center operations headcount associated with the increased occupied data center NRSF. Real estate taxes and insurance increased $4. 3 million, or 29. 0%, during the year ended December 31, 2018, primarily as a result of increased real estate tax assessments across the majority of our markets and the completion of projects under development. Depreciation and amortization expense increased $12. 4 million, or 9. 6%, during the year ended December 31, 2018, primarily as a result of an increase in depreciation expense from approximately 172,000 NRSF of new data center expansion projects placed into service, with a cost basis of approximately $124. 2 million, during the year ended December 31, 2018. Sales and marketing expense increased by $2. 8 million, or 15. 7%, during the year ended December 31, 2018, primarily due to an increase in payroll and benefits expense as a result of increased headcount. The remaining increase is due to our adoption of the new lease accounting standard, which no longer allows us to capitalize approximately $1. 2 million of internal sales employees’ compensation and payroll-related fringe benefits that are not direct and incremental costs of signing a lease. Refer to Item 8. Financial Statements – Note 2 – Summary of Significant Accounting Policies for additional information. General and administrative expense increased by $2. 5 million, or 6. 8%, during the year ended December 31, 2018, as a result of increased software license fees and payroll and benefits expenses. Rent expense increased $3. 6 million, or 14. 8%, during the year ended December 31, 2018, primarily due to the term extension at our LA1 facility resulting in additional straight-line rent expense, as well as an increase in rent from the new leased space in LA1 and LA4 during the year ended December 31, 2018. 47. Interest Expense. Interest expense for the years ended December 31, 2018, and 2017, was as follows (in thousands):. Interest expense increased $11. 4 million, or 47. 1%, during the year ended December 31, 2018, primarily as a result of the increase in overall debt outstanding, increased amortization of deferred financing cost as a result of the credit facility amendment, and increased interest rates. The weighted average principal debt outstanding was $1. 0 billion and $782. 1 million during the years ended December 31, 2018, and 2017, respectively. Our daily weighted average interest rate increased from 3. 17% during the year ended December 31, 2017, to 3. 58% during the year ended December 31, 2018. Year Ended December 31, 2017, Compared to Year Ended December 31, 2016. The discussion below relates to our financial condition and results of operations for the years ended December 31, 2017, and 2016. A summary of our operating results for the years ended December 31, 2017, and 2016, is as follows (in thousands). Operating Revenues. Operating revenues during the years ended December 31, 2017, and 2016, were as follows (in thousands):. A majority of the increase in operating revenues was due to a $69. 0 million increase in data center rental, power, and related revenue during the year ended December 31, 2017, compared to the 2016 period. Data center rental, power and related revenue increased due to the organic growth of our customer revenue base through favorable renewals, expansions into new and existing space, and as our customers increased their power consumption within their deployments. Most notably, data center rental, power, and related revenue at our SV7 and LA2 properties, where we placed into service large contiguous data center NRSF within the last two years, increased $33. 1 million and $14. 5 million, respectively, compared to December 31, 2016. This increase was primarily due to the commencement of large scale leases throughout the years ended December 31, 2017, and 2016, which experienced variable revenue growth as customers deployed their IT equipment and increased their power consumption. The remaining increase in data center rental, power, and related revenue during the year ended December 31, 2017, was due to the renewals and. 48. commencements of new and expansion leases at our remaining properties, partially offset by the move-out of customer leases at lower average rental rates. In addition, interconnection revenue increased $9. 2 million, or 17. 4%, during the year ended December 31, 2017, compared to the 2016 period, primarily as a result of a net increase in the volume of cross connects from new and existing customers during the year ended December 31, 2017, and revenue increases resulting from customers migrating to our higher priced fiber cross connect product. Operating Expenses. Operating expenses during the years ended December 31, 2017, and 2016, were as follows (in thousands):. Property operating and maintenance expense increased $25. 6 million, or 23. 9%, primarily as a result of an increase in power expense due to increased customer consumption related to the commencement of new and expansion leases during the year ended December 31, 2017. In addition, payroll and benefits expense also increased due to an increase in facilities and operations headcount associated with increased occupied data center NRSF. Real estate taxes and insurance increased $0. 7 million during the year ended December 31, 2017, compared to the 2016 period, primarily as a result of increased tax assessments and decreased capitalized real estate taxes resulting from the completion of SV7 in the fourth quarter of 2016. We also recognized higher real estate tax expense related to our Reston Campus Expansion during the year ended December 31, 2017, which we did not own during the full year ended December 31, 2016. Depreciation and amortization expense increased $20. 6 million during the year ended December 31, 2017, as a result of an increase in depreciation expense from approximately 227,000 NRSF of new data center capital projects placed into service, with a cost basis of approximately $233. 1 million in the fourth quarter of 2016 as well as approximately 30,000 NRSF of new data center capital projects placed into service, with a cost basis of approximately $22. 3 million during the year ended December 31, 2017. Sales and marketing expenses increased by $0. 7 million during the year ended December 31, 2017, primarily due to an increase in headcount and additional marketing expenses. General and administrative expenses increased by $2. 2 million during the year ended December 31, 2017, primarily due to an increase in software license fees. Rent expense increased $1. 5 million, or 6. 6%, due to term extensions related to certain spaces within our LA1 lease, resulting in additional straight-line rent expense recognized during the year ended December 31, 2017, compared to the 2016 period. 49. Interest Expense. Interest expense for the years ended December 31, 2017, and 2016, was as follows (in thousands):. Interest expense increased $11. 6 million during the year ended December 31, 2017, compared to the 2016 period, primarily as a result of the increase in overall debt outstanding, increased interest rates, and a reduction in capitalized interest resulting from the completion of SV7 in the fourth quarter of 2016. The weighted average principal debt outstanding was $782. 1 million and $541. 6 million during the years ended December 31, 2017, and 2016, respectively. Our daily weighted average interest rate increased from 2. 66% during the year ended December 31, 2016, to 3. 17% during the year ended December 31, 2017. Liquidity and Capital Resources. Discussion of Cash Flows. Year Ended December 31, 2018, Compared to Year Ended December 31, 2017. Operating Activities. Net cash provided by operating activities was $258. 8 million for the year ended December 31, 2018, compared to $209. 4 million for the year ended December 31, 2017. This increase of $49. 4 million, or 24%,  was primarily due to $20. 9 million increase in net income adjusted for depreciation and amortization primarily as a result of the organic growth of our customer revenue base through favorable renewals, expansions into new and existing space, and as our customers increased their power consumption within their deployments. The increase was also due to increased accounts receivable cash collections of $16. 0 million during the year ended December 31, 2018. Investing Activities. Net cash used in investing activities increased by $81. 7 million, or 47%, to $255. 6 million for the year ended December 31, 2018, compared to $174. 0 million for the year ended December 31, 2017. This increase was due primarily to higher construction spend on our VA3, DE1, NY2, LA2, SV8, and LA3 properties and the acquisition of the CH2 land and U. S. Colo during the year ended December 31, 2018, compared to construction spending on active development projects during the year ended December 31, 2017. Financing Activities. Net cash used in financing activities was $5. 8 million during the year ended December 31, 2018, compared to $34. 6 million during the year ended December 31, 2017. During the year ended December 31, 2018, we received cash proceeds from the 2023 Term Loan, (as defined below), of $150. 0 million and we received cash, net of payments, from the revolving credit facility of $42. 0 million. During the year ended December 31, 2017, we received cash proceeds from the 2022 senior unsecured term loan and 2024 senior unsecured notes, of $275. 0 million and we made net cash payments on the revolving credit facility of $24. 5 million. We paid $193. 0 million in dividends and distributions on our common stock and Operating Partnership units during the year ended December 31, 2018, compared to $172. 5 million during the year ended December 31, 2017, as a result of an increase in the annual dividend from $3. 40 per share and unit paid during the year ended December 31,. 50. 2017, to an annual dividend of $4. 02 per share and unit paid during the year ended December 31, 2018. We also paid $115. 0 million to redeem all of the outstanding 4,600,000 shares of our 7. 25% Series A Cumulative Redeemable Preferred Stock during the year ended December 31, 2017. Year Ended December 31, 2017, Compared to Year Ended December 31, 2016. Operating Activities. Net cash provided by operating activities was $209. 4 million for the year ended December 31, 2017, compared to $170. 5 million for the year ended December 31, 2016. This increase of $38. 8 million, or 23%,  was primarily due to the $40. 4 million increase in net income adjusted for depreciation and amortization primarily as a result of the organic growth of our customer revenue base through favorable renewals, expansions into new and existing space, and as our customer increase their power consumption within their deployments. This increase was partially offset by a decrease in prepaid rent from our customers. Investing Activities. Net cash used in investing activities decreased by $190. 2 million, or 52%, to $174. 0 million for the year ended December 31, 2017, compared to $364. 2 million for the year ended December 31, 2016. This decrease was due primarily to higher construction spend on our SV6 and SV7 properties at our Santa Clara campus and the $65. 0 million acquisition of the Reston Campus Expansion during the year ended December 31, 2016, compared to construction spend on active development projects and the acquisition of the SV8 property during the year ended December 31, 2017. Financing Activities. Net cash used in financing activities was $34. 6 million during the year ended December 31, 2017, compared to net cash provided by financing activities of $191. 3 million during the year ended December 31, 2016. During the year ended December 31, 2017, we received cash proceeds from the 2022 Term Loan, as defined below, and 2024 Notes, as defined below, of $275. 0 million and paid down the revolving credit facility by a net amount of $24. 5 million. During the year ended December 31, 2016, we received cash proceeds from the 2021 senior unsecured term loan and 2023 senior unsecured notes, of $250. 0 million and drew on the revolving credit facility by a net amount of $51. 8 million. We paid $172. 5 million in dividends and distributions on our common stock and Operating Partnership units during the year ended December 31, 2017, compared to $108. 8 million during the year ended December 31, 2016, as a result of an increase in the annual dividend to $3. 40 per share or unit paid during the year ended December 31, 2017, from an annual dividend of $2. 12 per share or unit paid during the year ended December 31, 2016. We also paid $115. 0 million to redeem all of the outstanding 4,600,000 shares of our 7. 25% Series A Cumulative Redeemable Preferred Stock during the year ended December 31, 2017. Analysis of Liquidity and Capital Resources. We have an effective shelf registration statement that allows us to offer for sale various unspecified classes of equity and debt securities. As circumstances warrant, we may issue debt and/or equity securities from time to time on an opportunistic basis, dependent upon market conditions and available pricing. We make no assurance that we can issue and sell such securities on acceptable terms or at all. Our short‑term liquidity requirements primarily consist of funds needed for interest expense, operating costs including utilities, site maintenance costs, real estate and personal property taxes, insurance, rental expenses, sales and marketing and general and administrative expenses, certain capital expenditures, including for the development of data center space and future distributions to common stockholders and holders of our common Operating Partnership units during the next twelve months. 51. As of December 31, 2018, we had $2. 6 million of cash and cash equivalents. Subject to our ability to obtain capital upon favorable terms, we estimate our anticipated development activity over the next twelve months will require approximately $400 million to $450 million of capital investment to expand our operating data center portfolio. Our anticipated capital investment over the next twelve months includes approximately $26 million of capital investment that we anticipate we will invest to acquire a 3. 8-acre operating light-industrial / flex office building and land parcel located adjacent to our Santa Clara campus as well as the remaining estimated capital required to fund our current expansion projects under construction and in pre-construction as of December 31, 2018, shown in the table below:. We expect to meet our short-term liquidity requirements, including our anticipated development activity over the next twelve months, through net cash on hand, cash provided by operations and we expect to add incremental debt financing in 2019 to increase liquidity and continue to term out some of the debt drawn on our revolving credit facility. Timing, pricing, and the type of debt is dependent on market conditions and we have targeted a total issuance amount of approximately $350 million to $400 million. In anticipation of this targeted issuance, we entered into a $175 million forward starting seven-year interest rate swap agreement, effective upon the issuance of the targeted debt, to protect against adverse fluctuation in treasury rates by effectively fixing the interest rate at approximately 2. 91% per annum, plus an applicable spread determined at the time of the issuance of the $175 million of fixed or floating rate debt. On April 19, 2018, our Operating Partnership and certain subsidiary co-borrowers amended and restated our previous credit agreement (as amended and restated, the “Amended and Restated Credit Agreement”), in order to provide additional liquidity of $250 million, which was used to pay down a portion of the then-current revolving credit facility b</t>
  </si>
  <si>
    <t>1490906</t>
  </si>
  <si>
    <t>Management's Discussion and Analysis of Financial Condition and Results of OperationsThe Company and the Bank may from time to time make written or oral "forward-looking statements," including statements contained in documents filed or furnished by the Company with the SEC. These forward-looking statements may be included in this Quarterly Report on Form 10-Q and the exhibits attached to it, in the Company's reports to stockholders, in the Company's press releases, and in other communications by the Company, which are made in good faith by us pursuant to the "safe harbor" provisions of the Private Securities Litigation Reform Act of 1995. These forward-looking statements include statements about our beliefs, plans, objectives, goals, expectations, anticipations, estimates and intentions, which are subject to significant risks and uncertainties, and are subject to change based on various factors, some of which are beyond our control. The words "may," "could," "should," "would," "believe," "anticipate," "estimate," "expect," "intend," "plan" and similar expressions are intended to identify forward-looking statements. The following factors, among others, could cause our future results to differ materially from the beliefs, plans, objectives, goals, expectations, anticipations, estimates and intentions expressed in the forward-looking statements: This list of important factors is not all inclusive. For a discussion of risks and uncertainties related to our business that could adversely impact our operations and/or financial results, see "Part I, Item 1A. Risk Factors" in the Company's Annual Report on Form 3110-K for the fiscal year ended September 30, 2018. We do not undertake to update any forward-looking statement, whether written or oral, that may be made from time to time by or on behalf of the Company or the Bank. As used in this Form 10-Q, unless we specify otherwise, "the Company," "we," "us," and "our" refer to Capitol Federal Financial, Inc. a Maryland corporation. "Capitol Federal Savings," and "the Bank," refer to Capitol Federal Savings Bank, a federal savings bank and the wholly-owned subsidiary of Capitol Federal Financial, Inc. The following discussion and analysis is intended to assist in understanding the financial condition, results of operations, liquidity, and capital resources of the Company. The Bank comprises almost all of the consolidated assets and liabilities of the Company and the Company is dependent primarily upon the performance of the Bank for the results of its operations. Because of this relationship, references to management actions, strategies and results of actions apply to both the Bank and the Company. This discussion and analysis should be read in conjunction with Management's Discussion and Analysis included in the Company's Annual Report on Form 10-K for the fiscal year ended September 30, 2018, filed with the SEC. Executive Summary The following summary should be read in conjunction with the Management's Discussion and Analysis of Financial Condition and Results of Operations section in its entirety. The Company provides a full range of banking services through the Bank, which is a wholly-owned subsidiary of the Company, headquartered in Topeka, Kansas. The Bank has 48 traditional and 10 in-store banking offices serving primarily the metropolitan areas of Topeka, Wichita, Lawrence, Manhattan, Emporia and Salina, Kansas and portions of the Kansas City metropolitan area. We have been, and intend to continue to be, a community-oriented financial institution offering a variety of financial services to meet the needs of the communities we serve. The Company's results of operations are primarily dependent on net interest income, which is the difference between the interest earned on loans, securities, and cash, and the interest paid on deposits and borrowings. On a weekly basis, management reviews deposit flows, loan demand, cash levels, and changes in several market rates to assess all pricing strategies. The Bank's pricing strategy for first mortgage loan products includes setting interest rates based on secondary market prices and competitor pricing for our local lending markets, and secondary market prices and competitor pricing for our correspondent lending markets. Pricing for commercial loans is generally based on competitor pricing and the credit risk of the borrower with consideration given to the overall relationship of the borrower. Generally, deposit pricing is based upon a survey of competitors in the Bank's market areas, and the need to attract funding and retain maturing deposits. The majority of our loans are fixed-rate products with maturities up to 30 years, while the majority of our retail deposits have stated maturities or repricing dates of less than two years. The Company is significantly affected by prevailing economic conditions, including federal monetary and fiscal policies and federal regulation of financial institutions. Deposit balances are influenced by a number of factors, including interest rates paid on competing investment products, the level of personal income, and the personal rate of savings within our market areas. Lending activities are influenced by the demand for housing and other loans, our loan underwriting guidelines compared to those of our competitors, as well as interest rate pricing competition from other lending institutions. Local economic conditions have a significant impact on the ability of borrowers to repay loans and the value of the collateral securing these loans. The industries in the Bank's local market areas, where the properties securing approximately 66% of the Bank's one- to four-family loans are located, are diversified, especially in the Kansas City metropolitan statistical area, which comprises the largest segment of our loan portfolio and deposit base. As of December 2018, the unemployment rate was 3. 3% for Kansas and 3. 1% for Missouri, compared to the national average of 3. 9%, based on information from the Bureau of Labor Statistics. The Kansas City market area has an average household income of approximately $87 thousand per annum, based on 2018 estimates from Claritas Pop-Facts Premier. The average household income in our combined local market areas is approximately $81 thousand per annum, with 91% of the population at or above the poverty level, based on 2018 estimates from Claritas Pop-Facts Premier. The Federal Housing Finance Agency price index for Kansas and Missouri continues to indicate relative stability in property values in our local market areas. Management also monitors broad industry and economic indicators and trends in the states and/or metropolitan statistical areas with the highest concentrations of correspondent purchased loans. For the quarter ended December 31, 2018, the Company recognized net income of $24. 4 million, or $0. 18 per share, a decrease of $7. 5 million, or 23. 4%, from the quarter ended December 31, 2017. The decrease in net income was due primarily to the prior year quarter including the impact of the enactment of the Tax Cuts and Jobs Act (the "Tax Act"), as well as to an increase in non-interest expense in the current quarter. These changes were partially offset by an increase in net interest income in the current quarter due primarily to the higher yielding loans added in the CCB acquisition. 32The net interest margin increased 44 basis points, from 1. 83% for the prior year quarter to 2. 27% for the current quarter. When the leverage strategy is in place, it reduces the net interest margin due to the amount of earnings from the transaction in comparison to the size of the transaction. The leverage strategy was suspended at certain times during the current quarter due to the negative interest rate spreads between the related FHLB borrowings and cash held at the FRB of Kansas City, making the transaction unprofitable. Excluding the effects of the leverage strategy, the net interest margin would have increased 12 basis points, from 2. 20% for the prior year quarter to 2. 32% for the current quarter. The increase in the net interest margin excluding the effects of the leverage strategy was due mainly to the addition of higher yielding commercial loans in the CCB acquisition. Total assets were $9. 30 billion at December 31, 2018 compared to $9. 45 billion at September 30, 2018. The $145. 8 million decrease was due primarily to decreases in securities and cash and cash equivalents. The cash flows were used primarily to pay dividends to stockholders, fund certificate of deposit maturities, and pay borrowers' real estate taxes. The loan receivable portfolio was $7. 53 billion at December 31, 2018 compared to $7. 51 billion at September 30, 2018. During the current year quarter, the Bank originated and refinanced $189. 7 million of loans with a weighted average rate of 4. 74% and purchased $52. 9 million of one- to four-family loans from correspondent lenders with a weighted average rate of 4. 37%. The Bank also entered into commercial real estate loan participations totaling $61. 9 million with a weighted average rate of 4. 99%, of which $45. 3 million had not yet been funded as of December 31, 2018. The Bank is continuing to manage the size and mix of its loan portfolio, while managing liquidity levels as measured by the ratio of securities and cash to total assets, to a target level of approximately 15%. The ratio of securities and cash to total assets was 14. 2% at December 31, 2018. The size of the loan portfolio has been managed by controlling correspondent loan volume primarily through the rates offered to correspondent lenders. Management intends to continue to manage the size and mix of the loan portfolio by utilizing cash flows from the correspondent loan portfolio to fund commercial loan growth. During the current quarter, the commercial loan portfolio grew by $48. 2 million, or 8%, while the correspondent one-to four-family loan portfolio decreased by $14. 3 million, or 1%, and the bulk purchased one-to four-family loan portfolio decreased by $13. 9 million, or 5%. Given the balance of total assets, it is unlikely that net loan growth will substantially increase in the current environment. Generally, over the past few years, cash flows from the securities portfolio have been used primarily to purchase loans and in part to pay down FHLB advances. By moving cash from lower yielding assets to higher yielding assets and repaying higher costing liabilities, we have been able to maintain our net interest margin. In addition to the repayment of securities, the Bank has emphasized growth in the deposit portfolio in part to pay down term borrowings. Total liabilities were $7. 96 billion at December 31, 2018 compared to $8. 06 billion at September 30, 2018. The $100. 1 million decrease was due mainly to decreases in deposits, primarily the certificate of deposit portfolio, and advance payments by borrowers for taxes and insurance due to the timing of payments. Stockholders' equity was $1. 35 billion at December 31, 2018 compared to $1. 39 billion at September 30, 2018. The $45. 7 million decrease was due primarily to the payment of $65. 4 million in cash dividends, partially offset by net income of $24. 4 million. In the long run, management considers a 10% ratio of stockholders' equity to total assets at the Bank an appropriate level of capital. At December 31, 2018, this ratio was 13. 1%. Available InformationFinancial and other Company information, including press releases, Annual Reports on Form 10-K, Quarterly Reports on Form 10-Q, Current Reports on Form 8-K, and all amendments to those reports can be obtained free of charge from our investor relations website, http://ir. capfed. com. SEC filings are available on our website immediately after they are electronically filed with or furnished to the SEC, and are also available on the SEC's website at www. sec. gov. Critical Accounting PoliciesOur most critical accounting policies are the methodologies used to determine the ACL and fair value measurements. These policies are important to the presentation of our financial condition and results of operations, involve a high degree of complexity, and require management to make difficult and subjective judgments that may require assumptions or estimates about highly uncertain matters. The use of different judgments, assumptions, and estimates could affect reported results materially. These critical accounting policies and their application are reviewed at least annually by our audit committee. For a full discussion of our critical accounting policies, see Item 7 - "Management's Discussion and Analysis of Financial Condition and Results of Operations - Critical Accounting Policies" in the Company's Annual Report on Form 10-K for the fiscal year ended September 30, 2018. 33Financial ConditionThe following table presents selected balance sheet information as of the dates indicated. 34Loans Receivable. The following table presents the balance and weighted average rate of our loan portfolio as of the dates indicated. Approximately 59% of the loans in the one- to four-family loan portfolio at December 31, 2018 had a balance of $453 thousand or less at the time of origination. 35Loan Activity - The following table summarizes activity in the loan portfolio, along with weighted average rates where applicable, for the periods indicated, excluding changes in ACL, discounts/unearned loan fees, and premiums/deferred costs. Loans that were paid-off as a result of refinances and loans that are sold are included in repayments. Loan endorsements are not included in the activity in the following table because a new loan is not generated at the time of the endorsement. The endorsed balance and rate are included in the ending loan portfolio balance and rate. Commercial loan renewals are not included in the activity in the following table unless new funds are disbursed at the time of renewal. 36The following table presents loan origination, refinance, and purchase activity for the periods indicated, excluding endorsement activity, along with associated weighted average rates and percent of total. Commercial loan renewals are not included in the activity in the following table unless new funds are disbursed at the time of renewal. Loan originations, purchases, and refinances are reported together. The fixed-rate one- to four-family loans less than or equal to 15 years have an original maturity at origination of less than or equal to 15 years, while fixed-rate one- to four-family loans greater than 15 years have an original maturity at origination of greater than 15 years. The adjustable-rate one- to four-family loans less than or equal to 36 months have a term to first reset of less than or equal to 36 months at origination, and adjustable-rate one- to four-family loans greater than 36 months have a term to first reset of greater than 36 months at origination. 37One- to Four-Family Loans - The following table presents, for our portfolio of one- to four-family loans, the amount, percent of total, weighted average credit score, weighted average LTV ratio, and average balance per loan as of the dates presented. Credit scores are updated at least semiannually, with the latest update in September 2018, from a nationally recognized consumer rating agency. The LTV ratios were based on the current loan balance and either the lesser of the purchase price or original appraisal, or the most recent Bank appraisal, if available. In most cases, the most recent appraisal was obtained at the time of origination. The following table presents originated, refinanced, and correspondent purchased activity in our one- to four-family loan portfolio, excluding endorsement activity, along with associated weighted average LTVs and weighted average credit scores for the periods indicated. Of the loans originated during the current quarter, $15. 4 million were refinanced from other lenders. Of the loans originated and refinanced during the current quarter, 73% had loan values of $453 thousand or less. Of the correspondent loans purchased during the current quarter, 22% had loan values of $453 thousand or less. The following table presents the amount, percent of total, and weighted average rate, by state, of one- to four-family loan originations and correspondent purchases where originations and purchases in the state exceeded five percent of the total amount originated and purchased during the quarter ended December 31, 2018. 38One- to Four-Family Loan Commitments - The following table summarizes our one- to four-family loan origination and refinance commitments and one- to four-family correspondent loan purchase commitments as of December 31, 2018, along with associated weighted average rates. Loan commitments generally have fixed expiration dates or other termination clauses and may require the payment of a rate lock fee. It is expected that some of the loan commitments will expire unfunded, so the amounts reflected in the table below are not necessarily indicative of future cash needs. Commercial Loans - During the current quarter, the Bank entered into commercial real estate loan participations of $61. 9 million, which included $58. 6 million of commercial real estate construction loans. The majority of the $58. 6 of commercial real estate construction loans had not yet been funded as of December 31, 2018. During the current quarter, the Bank funded $35. 4 million of commercial real estate construction participation loans. The Bank also originated $30. 0 million of commercial loans during the current quarter. The following table presents the Bank's commercial real estate loans and loan commitments by industry classification, as defined by the North American Industry Classification System, as of December 31, 2018. Based on the terms of the construction loans as of December 31, 2018, of the $182. 9 million of undisbursed amounts in the table, which does not include outstanding commitments, $44. 7 million is projected to be disbursed by March 31, 2019, and an additional $99. 1 million is projected to be disbursed by December 31, 2019. It is possible that not all of the funds will be disbursed due to the nature of the funding of construction projects. Included in the gross loan amounts in the table, which does not include outstanding commitments, are fixed-rate loans totaling $434. 1 million at a weighted average rate of 4. 26% and adjustable-rate loans totaling $305. 4 million at a weighted average rate of 4. 95%. The weighted average rate of fixed-rate loans is lower than that of adjustable-rate loans due primarily to the majority of the fixed-rate loans in the portfolio at December 31, 2018 having shorter terms to maturity. Additionally, the credit risk for most of the Bank's commercial real estate borrowing relationships is mitigated due to the amount of borrower equity injected into the projects, strong debt service coverage ratios, and the liquidity, personal cash flow and net worth of the guarantors. Several of these borrowing relationships have a preference for fixed-rate loans and the market interest rates are typically lower for these types of borrowers. 39The following table summarizes the Bank's commercial real estate loans and loan commitments by state as of December 31, 2018. The following table presents the Bank's commercial and industrial loans and loan commitments by business purpose, as of December 31, 2018. The following table presents the Bank's commercial loan portfolio and outstanding loan commitments, categorized by gross loan amount (unpaid principal plus undisbursed amounts) or outstanding loan commitment amount, as of December 31, 2018. 40Asset Quality. The Bank's traditional underwriting guidelines have provided the Bank with generally low delinquencies and low levels of non-performing assets compared to national levels. Of particular importance is the complete and full documentation required for each loan the Bank originates, participates in or purchases. Generally, one- to four-family owner occupied loans are underwritten according to the "ability to repay" and "qualified mortgage" standards, as issued by the CFPB. This allows the Bank to make an informed credit decision based upon a thorough assessment of the borrower's ability to repay the loan. See additional discussion regarding underwriting standards in "Part I, Item 1. Business - Lending Practices and Underwriting Standards" in the Company's Annual Report on Form 10-K for the fiscal year ended September 30, 2018. Delinquent and non-performing loans and OREO - The following table presents the Company's 30 to 89 day delinquent loans at the dates indicated. Of the loans 30 to 89 days delinquent at December 31, 2018, approximately 78% were 59 days or less delinquent. The table below presents the Company's non-performing loans and OREO at the dates indicated. Non-performing loans are loans that are 90 or more days delinquent or in foreclosure and other loans required to be reported as nonaccrual pursuant to regulatory reporting requirements, even if the loans are current. At all dates presented, there were no loans 90 or more days delinquent that were still accruing interest. Non-performing assets include non-performing loans and OREO. OREO primarily includes assets acquired in settlement of loans. Over the past 12 months, one- to four-family OREO properties acquired in settlement of loans were owned by the Bank, on average, for approximately four months before the properties were sold. 4142The following table presents the states where the properties securing one percent or more of the total amount of our one- to four-family loans are located and the corresponding balance of loans 30 to 89 days delinquent, 90 or more days delinquent or in foreclosure, and weighted average LTV ratios for loans 90 or more days delinquent or in foreclosure at December 31, 2018. The LTV ratios were based on the current loan balance and either the lesser of the purchase price or original appraisal, or the most recent Bank appraisal, if available. At December 31, 2018, potential losses, after taking into consideration anticipated private mortgage insurance proceeds and estimated selling costs, have been charged-off. Allowance for credit losses and Provision for credit losses - Management maintains an ACL to absorb inherent losses in the loan portfolio based on quarterly assessments of the loan portfolio. The ACL is maintained through provisions for credit losses which are either charged to or credited to income. Each quarter, we prepare a formula analysis model which segregates the loan portfolio into categories based on certain risk characteristics. Historical loss factors and qualitative factors are applied to each loan category in the formula analysis model. The factors are reviewed by management quarterly to assess whether the factors adequately cover probable and estimable losses inherent in the loan portfolio. The historical loss factors and qualitative factors have continued to improve for our one-to four-family portfolio. To the extent the commercial loan portfolio continues to grow and the inherent loss factors remain relatively constant, the related ACL amounts are expected to increase as well. In addition to the formula analysis model, management considers several other relevant internal and external data elements when evaluating the overall adequacy of the ACL. Management considers the overall ACL to be adequate for the loan portfolio at December 31, 2018. See "Part II, Item 7 - Management's Discussion and Analysis of Financial Condition and Results of Operations - Critical Accounting Policies - Allowance for Credit Losses" and "Part II, Item 8. Financial Statements and Supplementary Data – Notes to Consolidated Financial Statements – Note 1. Summary of Significant Accounting Policies" in the Company's Annual Report on Form 10-K for the fiscal year ended September 30, 2018 for a full discussion of our ACL methodology. See "Part I, Item 1. Financial Statements - Notes to Consolidated Financial Statements - Note 4. Loans Receivable and Allowance for Credit Losses" for additional information on the ACL. 43The Bank did not record a provision for credit losses during the quarter ended December 31, 2018. Based on management's assessment of the ACL formula analysis model and several other factors, management determined that no provision for credit losses was necessary. Net recoveries were $95 thousand during the current quarter. At December 31, 2018, loans 30 to 89 days delinquent were 0. 20% of total loans and loans 90 or more days delinquent or in foreclosure were 0. 13% of total loans. At September 30, 2018, loans 30 to 89 days delinquent were 0. 25% of total loans and loans 90 or more days delinquent or in foreclosure were 0. 12% of total loans. The distribution of our ACL at the dates indicated is summarized below. Loans purchased from CCB are included in the table above. The majority of these loans were not deemed purchased credit impaired ("PCI") as of the acquisition date ("non-PCI loans"). The net purchase discounts associated with non-PCI loans was compared to the amount of hypothetical ACL estimated for these loans at December 31, 2018. See "Part II, Item 7. Management's Discussion and Analysis of Financial Condition and Results of Operations – Critical Accounting Policies – Allowance for Credit Losses" in the Company's Annual Report on Form 10-K for the fiscal year ended September 30, 2018 for additional information regarding management's estimation of the hypothetical ACL for non-PCI loans. As a result of this analysis, management determined the net purchase discounts were sufficient and no ACL was required on those loans at December 31, 2018. 44The following tables present ACL activity and related ratios at the dates and for the periods indicated. See "Note 4 - Loans Receivable and Allowance for Credit Losses" for additional information related to ACL activity by specific loan categories. 45Securities. The following table presents the distribution of our securities portfolio, at amortized cost, at the dates indicated. Overall, fixed-rate securities comprised 77% of our securities portfolio at December 31, 2018. The weighted average life ("WAL") is the estimated remaining maturity (in years) after three-month historical prepayment speeds and projected call option assumptions have been applied. Weighted average yields on tax-exempt securities are not calculated on a fully taxable equivalent basis. The following table presents the carrying value of MBS in our portfolio by issuer at the dates presented. 46Mortgage-Backed Securities - The balance of MBS, which primarily consists of securities of U. S. GSEs, decreased $64. 4 million, from $1. 04 billion at September 30, 2018, to $972. 5 million at December 31, 2018. The following table summarizes the activity in our portfolio of MBS for the periods presented. The weighted average yields and WALs for purchases are presented as recorded at the time of purchase. The weighted average yields for the beginning balances are as of the last day of the period previous to the period presented and the weighted average yields for the ending balances are as of the last day of the period presented and are generally derived from recent prepayment activity on the securities in the portfolio as of the dates presented. The increase in the yield from September 30, 2018 to December 31, 2018 was due primarily to the repricing of adjustable-rate MBS to higher market interest rates. The beginning and ending WAL is the estimated remaining principal repayment term (in years) after three-month historical prepayment speeds have been applied. 47Investment Securities - Investment securities, which consist of U. S. GSE debentures (primarily issued by FNMA, FHLMC, or Federal Home Loan Banks) and municipal investments, decreased $25. 2 million, from $289. 9 million at September 30, 2018, to $264. 8 million at December 31, 2018. The following table summarizes the activity of investment securities for the periods presented. The weighted average yields and WALs for purchases are presented as recorded at the time of purchase. The weighted average yields for the beginning balances are as of the last day of the period previous to the period presented and the weighted average yields for the ending balances are as of the last day of the period presented. The increase in the yield from September 30, 2018 to December 31, 2018 was due primarily to maturities of securities at yields lower than the overall portfolio. The beginning and ending WALs represent the estimated remaining principal repayment terms (in years) of the securities after projected call dates have been considered, based upon market rates at each date presented. 48Liabilities. Total liabilities were $7. 96 billion at December 31, 2018 compared to $8. 06 billion at September 30, 2018. The decrease was due mainly to decreases in deposits, primarily the certificate of deposit portfolio, and advance payments by borrowers for taxes and insurance due to the timing of payments. Deposits - Deposits were $5. 56 billion at December 31, 2018 compared to $5. 60 billion at September 30, 2018. We continue to be competitive on deposit rates and, in some cases, our offer rates for longer-term certificates of deposit have been higher than peers. Offering competitive rates on longer-term certificates of deposit has been an on-going balance sheet strategy by management in anticipation of higher interest rates. If interest rates continue to rise, our customers may move funds from their checking, savings and money market accounts to higher yielding deposit products within the Bank or withdraw their funds from these accounts, including certificates of deposit, to invest in higher yielding investments outside of the Bank. The following table presents the amount, weighted average rate and percent of total for the components of our deposit portfolio at the dates presented. The decrease in retail/business certificates of deposit at December 31, 2018 compared to September 30, 2018 was due mainly to seasonality. The following tables set forth scheduled maturity information for our certificates of deposit, including public unit certificates of deposit, along with associated weighted average rates, as of December 31, 2018. 49Borrowings - The following tables present borrowing activity for the periods shown. The borrowings presented in the table have original contractual terms of one year or longer. Management expects to redeem the remaining junior subordinated debentures assumed in the CCB acquisition during the first half of fiscal year 2019. FHLB advances are presented at par. The effective rate is shown as a weighted average and includes the impact of interest rate swaps and the amortization of deferred prepayment penalties resulting from FHLB advances previously prepaid. The weighted average maturity ("WAM") is the remaining weighted average contractual term in years. The beginning and ending WAMs represent the remaining maturity at each date presented. For new borrowings, the WAMs presented are as of the date of issue. 50Maturities - The following table presents the maturity of term borrowings (including FHLB advances, at par, and repurchase agreements), along with associated weighted average contractual and effective rates as of December 31, 2018. Included in the table are $575. 0 million of 12-month adjustable-rate FHLB advances that are hedged with interest rate swaps with a notional amount of $575. 0 million. The 12-month adjustable-rate FHLB advances are presented in the table below based on their contractual maturity dates, including $375. 0 million in fiscal year 2019 and $200. 0 million in fiscal year 2020. These advances will be renewed each year until the maturity or termination of the swaps. The interest rate swaps had an expected WAL of 5. 1 years at December 31, 2018. As of December 31, 2018, the Bank had $100. 0 million outstanding on its FHLB line of credit, which was not related to the leverage strategy. The average rate paid on FHLB line of credit borrowings during the current quarter was 2. 47%. The following table presents the maturity and weighted average repricing rate, which is also the weighted average effective rate, of certificates of deposit, split between retail/business and public unit amounts, and term borrowings for the next four quarters as of December 31, 2018. 51Stockholders' Equity. Stockholders' equity was $1. 35 billion at December 31, 2018 compared to $1. 39 billion at September 30, 2018. The $45. 7 million decrease was due primarily to the payment of $65. 4 million in cash dividends, partia</t>
  </si>
  <si>
    <t>CFFN</t>
  </si>
  <si>
    <t>Capitol Federal Financial, Inc.</t>
  </si>
  <si>
    <t>Management's Discussion and Analysis of Financial Condition and Results of Operations. The. Following information should be read in conjunction with the financial statements and notes thereto appearing elsewhere in this. Form 10-Q. Forward-Looking. and Cautionary Statements. Unless. otherwise indicated, references in this Quarterly Report on Form 10-Q to “we,” “us,” and “our”. are to the Company, unless the context requires otherwise. The following discussion and analysis by our management of our financial. condition and results of operations should be read in conjunction with our unaudited condensed interim financial statements and. the accompanying related notes included in this quarterly report and our audited financial statements and related notes and Management’s. Discussion and Analysis of Financial Condition and Results of Operations included in our Annual Report on Form 10-K for the year. ended December 31, 2016 filed with the Securities and Exchange Commission. Cautionary. Statement Regarding Forward-Looking Statements. This. report may contain forward-looking statements within the meaning of Section 27A of the Securities Act and Section 21E of the Securities. Exchange Act, and we intend that such forward-looking statements be subject to the safe harbors created thereby. These forward-looking. statements are based on our management’s beliefs and assumptions and on information currently available to our management. Any such forward-looking statements would be contained principally in “Management’s Discussion and Analysis of Financial. Condition and Results of Operations” and “Risk Factors. ” Forward-looking statements include information concerning. our possible or assumed future results of operations, business strategies, financing plans, competitive position, industry environment,. potential growth opportunities and the effects of regulation. Forward-looking statements include all statements that are not historical. facts and can be identified by terms such as “anticipates,” “believes,” “could,” “estimates,”. “expects,” “hopes,” “intends,” “may,” “plans,” “potential,”. “predicts,” “projects,” “should,” “will,” “would” or similar expressions. This. report may contain forward-looking statements within the meaning of Section 27A of the Securities Act and Section 21E of the Securities. Exchange Act, and we intend that such forward-looking statements be subject to the safe harbors created thereby. These forward-looking. statements are based on our management’s beliefs and assumptions and on information currently available to our management. Any such forward-looking statements would be contained principally in “Management’s Discussion and Analysis of Financial. Condition and Results of Operations” and “Risk Factors. ” Forward-looking statements include information concerning. our possible or assumed future results of operations, business strategies, financing plans, competitive position, industry environment,. potential growth opportunities and the effects of regulation. Forward-looking statements include all statements that are not historical. facts and can be identified by terms such as “anticipates,” “believes,” “could,” “estimates,”. “expects,” “hopes,” “intends,” “may,” “plans,” “potential,”. “predicts,” “projects,” “should,” “will,” “would” or similar expressions. Forward-looking. statements involve known and unknown risks, uncertainties and other factors which may cause our actual results, performance or. achievements to be materially different from any future results, performance or achievements expressed or implied by the forward-looking. statements. We discuss many of these risks in greater detail in “Risk Factors. ” Given these uncertainties, you should. not place undue reliance on these forward-looking statements. Also, forward-looking statements represent our management’s. beliefs and assumptions only as of the date of this report. You should read this report and the documents that we reference in. this report and have filed as exhibits to the report completely and with the understanding that our actual future results may. be materially different from what we expect. Except as required by law, we assume no obligation to update these forward-looking. statements publicly, or to update the reasons actual results could differ materially from those anticipated in these forward-looking. statements, even if new information becomes available in the future. Additional. information concerning these and other risks and uncertainties is contained in our filings with the Securities and Exchange Commission,. including the section entitled “Risk Factors” in our Annual Report on Form 10-K for the year ended December 31, 2016. Unless. otherwise indicated or the context otherwise requires, all references in this Form 10-Q to “we,” “us,”. “our,” “our company,” “Protect” refer to Protect Pharmaceutical Corporation. Our. Ability to Continue as a Going Concern. Our. independent registered public accounting firm has issued its report dated March 31, 2017, in connection with the audit of our. annual financial statements as of December 31, 2016, that included an explanatory paragraph describing the existence of conditions. that raise substantial doubt about our ability to continue as a going concern and Note 2 to the unaudited financial statements. for the period ended September 30, 2017 also describes the existence of conditions that raise substantial doubt about our ability. to continue as a going concern. Results. of Operations. Three. Months Ended September 30, 2017 and 2016 (unaudited). We. did not realize revenues for the three-month periods ended September 30, 2017 and 2016 (unaudited). For the three months ended. September 30, 2017 (“third quarter”), the Company did not have any operating expenses. Interest expense for the third. quarter was $2,985, with the entire amount related to a convertible note with Trident. Total. operating expenses for the comparable third quarter of 2016 were $8,532, consisting of $7,290 in professional fees and $1,150. in executive compensation, and $92 in general and administrative expenses. The. net loss for the third quarter of 2017 was $2,985 (-$0. 00 per share. -$0. 00 diluted loss per share, including 246,918 shares attributable. to convertible note), compared to a net loss of $8,532 (-$0. 01 per share) for the third quarter of 2016. Nine. Months Ended September 30, 2017 and 2016 (unaudited). We. did not realize revenues for the nine-month periods ended September 30, 2017 and 2016 (unaudited). For the nine months ended September. 30, 2017, total operating expenses were $115,400, consisting of professional fees of $115,200 and general &amp; administrative. expenses of $200. The increase in professional fees in the first nine months of 2017 is attributable to a contract with Trident. for professional services. Interest expense for the nine-month period was $3,318, with the entire amount related to a convertible. note with Trident. Total. operating expenses for the comparable period of 2016 were $22,662, consisting of $18,225 in professional fees, $4,150 in executive. compensation and $287 in general and administrative expenses. The. net loss for the nine months ended September 30, 2017 was $118,718 (-$0. 11 per share. -$0. 10 diluted loss per share, including. 246,918 shares attributable to convertible note), compared to net loss of $22,662 (-$0. 02 per share) for the same period of 2016. Liquidity. and Capital Resources. Total. assets were $0 as of September 30, 2017 (unaudited) and $0 as of December 31, 2016. Total liabilities at September 30, 2017 (unaudited). were $139,548, consisting of $100,833 in notes payable, $950 in accounts payable, $35,280 in related-party payables, and $2,485. in Interest Payable. At December 31, 2016, total liabilities were $20,830. Because. we currently have limited revenues and cash, for the immediate future we believe we will have to rely on potential advances from. stockholders to continue to implement our business activities. There is no assurance that our stockholders will continue indefinitely. to provide additional funds or pay our expenses. It is likely the only other source of funding future operations will be through. the private sale of our securities, either equity or debt. At. September 30, 2017 (unaudited), we had stockholders’ deficit of $139,548 compared to stockholders’ deficit of $20,830. at December 31, 2016. Plan. of Operation. Our. current business plan is to contemplate a possible a future business model change by the Company to generate adequate revenue. to sustain operations and reduce dependency on shareholder funds. The Company also continues to explore acquisition of or acquisition. by either an affiliated entity or an as yet unknown other entity. Our. common stock is currently quoted on the QB tier of the OTC Markets under the ticker symbol “PRTT”. It. is anticipated that business opportunities will come to our attention from various sources, including its officers and directors,. its other stockholders, professional advisors such as attorneys and accountants, securities broker-dealers, venture capitalists,. members of the financial community, and others who may present unsolicited proposals. We have no plan, understandings, agreements,. or commitments with any individual for such person to act as a finder of opportunities for our company. Because. we currently have no cash, it may be necessary for officers, directors or stockholders to advance funds and we will most likely. accrue expenses until a funding can be accomplished. Management intends to hold expenses to a minimum and to obtain services on. a contingency basis when possible. Further, we expect directors to defer any compensation until such time as we have sufficient. funds. We have not yet entered into any arrangements or definitive agreements to use outside advisors or consultants or to raise. any capital. We. are currently exploring possible funding sources, but we have not entered into any arrangements or agreements for funding as of. this time. If we are unable to raise the necessary funding, our expansion plans will be delayed indefinitely. There can be no. assurance that we will be able to raise the funds necessary to carry out our business plan on terms favorable to the company,. or at all. Changes. to Company Officers. November. 17, 2017: Jordan Fishman resigned as Chief Executive Officer. November. 17, 2017: Una Taylor was appointed as Chief Executive Officer. June. 1, 2018: Una Taylor resigned as Chief Executive Officer. June. 1, 2018: Yvette Sanchez was appointed President. November. 12, 2018: Yvette Sanchez resigned as President. November. 13, 2018: Una Taylor was appointed as Chief Executive Officer. Changes. to the Board of Directors. June. 1, 2018: Yvette Sanchez was appointed a member of the Board of Directors. June. 5, 2018: Yvette Sanchez removed three members from the Board of Directors by majority vote of the company’s shareholders:. Stuart Sandweiss (Director and Audit Committee Chair), Shimson Bandman (Director), and Shedrick W. Daniels (Director). There. were no disagreements with these former directors of the Company as to its operations, policies or practices. November. 12, 2018: Una Taylor appointed as a member of the Board of Directors. November. 12, 2018: Yvette Sanchez resigned as a member of the Board of Director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3.</t>
  </si>
  <si>
    <t>1502756</t>
  </si>
  <si>
    <t xml:space="preserve">Management's DISCUSSION AND ANALYSIS OF FINANCIAL CONDITION AND RESULTS OF OPERATIONS. Certain Factors That May Affect Future Results. Information contained or incorporated by reference in this Quarterly Report on Form 10-Q (this “Report”) and in other filings by Zayo Group, LLC (“we” or “us”) with the Securities and Exchange Commission (the “SEC”) that is not historical by nature constitutes “forward-looking statements,” and can be identified by the use of forward-looking terminology such as “believes,” “expects,” “plans,” “intends,” “estimates,” “projects,” “could,” “may,” “will,” “should,” or “anticipates,” or the negatives thereof, other variations thereon or comparable terminology, or by discussions of strategy. No assurance can be given that future results expressed or implied by the forward-looking statements will be achieved, and actual results may differ materially from those contemplated by the forward-looking statements. Such statements are based on our current expectations and beliefs and are subject to a number of risks and uncertainties that could cause actual results to differ materially from those expressed or implied by the forward-looking statements. These risks and uncertainties include, but are not limited to, those relating to our financial and operating prospects, current economic trends, future opportunities, ability to retain existing customers and attract new ones, our acquisition strategy and ability to integrate acquired companies and assets, outlook of customers, reception of new products and technologies, strength of competition and pricing, and potential organizational strategies that we may opt to pursue in the future, such as our proposed restructuring activities and potential REIT conversion including our ability to successfully combine our divisions and the feasibility and timing of any REIT conversion. Other factors and risks that may affect our business and future financial results are detailed in our SEC filings, including, but not limited to, those described under “Risk Factors” in our Annual Report on Form 10-K (our “Annual Report”) filed with the SEC on August 24, 2018 and in our Quarterly Report on Form 10-Q filed with the SEC on November 8, 2018, and in this “Management’s Discussion and Analysis of Financial Condition and Results of Operations. ” We caution you not to place undue reliance on these forward-looking statements, which speak only as of their respective dates. We undertake no obligation to publicly update or revise forward-looking statements to reflect events or circumstances after the date of this Report or to reflect the occurrence of unanticipated events, except as may be required by law. The following discussion and analysis should be read together with our unaudited condensed consolidated financial statements and the related notes appearing elsewhere in this Report and in our audited annual consolidated financial statements as of and for the year ended June 30, 2018, included in our Annual Report. Amounts presented in this Item 2 are rounded. As such, rounding differences could occur in period-over-period changes and percentages reported throughout this Item 2. In May 2018, we announced that we completed the first phase of our investigation on the advisability and feasibility of a conversion to a real estate investment trust for U. S. federal income tax purposes (a “REIT”). Please see “Evaluation and Preparation for Potential REIT Conversion” in the below “Overview. ”. On November 7, 2018, ZGH announced plans to separate into two publicly traded companies- one to focus on providing communications infrastructure and another to leverage infrastructure to provide solutions for enterprise customers- with the core tenets of the plan being simplification of the business and a focus on a communications infrastructure business. ZGH is evaluating multiple options that will achieve the core tenets of the plan and maximize shareholder value. Overview. We are a large and growing provider of access to bandwidth infrastructure in the United States (“U. S. ”), Europe and Canada. Our products and offerings enable our customers’ mission-critical, high-bandwidth applications, such as cloud-based computing, video, mobile, social media, machine-to-machine connectivity, and other bandwidth-intensive applications. Our key products and offerings include leased dark fiber, fiber to cellular towers and small cell sites, dedicated wavelength connections, Ethernet, IP connectivity, cloud-based computing and storage products and other high-bandwidth offerings. We provide access to our bandwidth infrastructure and other offerings over a unique set of dense metro, regional, and long-haul fiber network sections and through our interconnect-oriented data center facilities. Our fiber network sections and data center facilities are critical components of the overall physical network architecture of the Internet and private networks. Our customer base includes some of the largest and most sophisticated users of bandwidth infrastructure, such as wireless service carriers. telecommunications service carriers. financial services. 43. companies. social networking, media, and web content companies. education, research, and healthcare institutions. and governmental agencies. We typically provide customers with access to our bandwidth infrastructure solutions for a fixed monthly recurring fee under contracts that vary between one and twenty years in length. We operate our business with a unique focus on capital allocation and financial performance with the ultimate goal of maximizing equity value for Zayo Group Holdings, Inc. (“ZGH”) stockholders. Our core values center on partnership, alignment, and transparency with our three primary constituent groups – employees, customers, and ZGH stockholders. We are a wholly-owned subsidiary of Zayo Group Holdings, Inc. , a Delaware corporation, which prior to October 16, 2014, was wholly owned by Communications Infrastructure Investments, LLC, a Delaware limited liability company (“CII”). Our fiscal year ends June 30 each year, and we refer to the fiscal year ending June 30, 2019 as “Fiscal 2019” and the fiscal year ended June 30, 2018 as “Fiscal 2018. ”. We are headquartered in Boulder, Colorado. Reportable Segments and our Strategic Product Groups. We use the management approach to determine the segment financial information that should be disaggregated and presented. The management approach is based on the manner by which management has organized the segments within the Company for making operating decisions, allocating resources, and assessing performance. With the continued increase in our scope and scale, effective April 1, 2018, our chief operating decision maker ("CODM"), who is our Chief Executive Officer, implemented certain organizational changes to the management and operation of the business that directly impact how the CODM makes resource allocation decisions and manages the Company. The change in structure had the impact of re-aligning our existing Strategic Product Groups (“SPGs”) within our existing segments. The changes in structure also resulted in changes in how the Company measures the relative burden each segment bears of indirect and corporate related costs, and in adjustments to intercompany pricing that more closely align to third party pricing on the products and offerings which are exchanged between our SPGs. See Note 13 – Segment Reporting, in our condensed consolidated financial statements for further description of the changes. Where practicable, changes to all prior period financial and operational metrics have been recasted in our quarterly report for comparability. We have six reportable segments as described below:. Fiber Solutions. Through the Fiber Solutions segment, we provide access to raw bandwidth infrastructure to customers that require control of their internal networks. These solutions include dark fiber, dedicated lit network sections and mobile infrastructure (fiber-to-the-tower and small cell). Dark fiber is a physically separate and secure, private platform for dedicated bandwidth. We lease dark fiber pairs (usually 2 to 12 total fibers) to our customers, who “light” the fiber using their own optronics. Our mobile infrastructure solutions permit direct fiber connections to cell towers, small cells, hub sites, and mobile switching centers. Fiber Solutions customers include carriers and other communication service providers, Internet service providers, wireless service providers, major media and content companies, large enterprises, and other companies that have the expertise to run their own fiber optic networks or require interconnected technical space. The contract terms in the Fiber Solutions segment tend to range from three to twenty years. Transport. The Transport segment provides access to lit bandwidth infrastructure solutions over our metro, regional, and long-haul fiber network sections. The segment uses customer-accessed optronics to light the fiber, and our customers pay for access based on the amount and type of bandwidth they require. The offerings within this segment include Wavelengths, Ethernet, SONET, and wholesale IP. We target customers who require a significant amount of bandwidth across their networks. Transport customers include carriers, content providers, financial services companies, healthcare, government entities, education institutions and other medium and large enterprises. The contract terms in this segment tend to range from two to five years. Enterprise Networks. The Enterprise Networks segment provides connectivity and lit bandwidth telecommunication solutions to medium and large enterprises. Our offerings within this segment include Internet, wide area networking products, managed products and cloud-based computing and storage offerings. Solutions range from point-to-point data connections to multi-site managed networks to. 44. international outsourced IT infrastructure environments. The contract terms in the Enterprise Networks segment tend to range from one to ten years. Zayo Colocation (zColo). The Colocation segment provides data center infrastructure solutions to a broad range of enterprise, carrier, cloud, and content customers. Our offerings within this segment include the provision of colocation space, power and interconnection offerings in North America and Western Europe. Solutions range in size from single cabinet solutions to 1MW+ data center infrastructure environments. Our data centers also support a large component of networking components for the purpose of aggregating and accommodating customer’s data, voice, Internet, and video traffic. The contract terms in this segment tend to range from two to five years. Allstream. The Allstream segment provides Cloud VoIP and Data Solutions. This includes a full range of local voice offerings allowing business customers to complete telephone calls in their local exchange, as well as make long distance, toll-free and related calls. Unified Communications is the integration of real-time communication services such as telephony (including Cloud-based IP telephony), instant messaging and video conferencing with non-real-time communication services, such as integrated voicemail and e-mail. Allstream also provides customers with comprehensive telecommunications services including Ethernet and IP/MPLS VPN Solutions. Other. Our Other segment is primarily comprised of Zayo Professional Services (“ZPS”). ZPS provides network and technical resources to customers who wish to leverage our expertise in designing, acquiring and maintaining network sections. The contract terms typically run for one year for a fixed recurring monthly fee in the case of network and on an hourly basis for technical resources (usage revenue). ZPS also generates revenue via telecommunication equipment sales. Effective January 1, 2019 certain operational changes were made which change the way the CODM makes resource allocation decisions and manages the Company. As such, beginning with the quarter ending March 31, 2019 the Company will have four reportable segments: Zayo Networks, Colo, Allstream and Other. The Company will recast its prior period financial and operating metrics presented in previous filings to reflect the financial results of the Company’s new segment structure in its quarterly report for the quarter ending March 31, 2019. The change will not have an impact on consolidated revenues, EBITDA, capital expenditures or assets. Evaluation and Preparation for Potential REIT Conversion. On May 3, 2018, we announced that we completed the first phase of our investigation on the advisability and feasibility of a conversion of ZGH to a real estate investment trust for U. S. federal income tax purposes (a “REIT”). We have begun the next phase of our evaluation and preparation for a potential conversion to a REIT. As part of these efforts, we have begun a direct dialogue with the U. S. Internal Revenue Service (“IRS”) in an effort to obtain clarity and support for our position, and ZGH is seeking a private letter ruling (“PLR”) from the IRS. Also, we have begun to execute the organizational changes that are required for ZGH to operate as a REIT, including the adoption of certain amendments to our organizational documents that, among other things, impose certain stock ownership limitations and transfer restrictions, the realignment of our business segments to clearly delineate the leasing of network assets from ancillary services and, in particular, the separation and potential divestiture or deconsolidation of our Allstream business segment. These organizational changes do not result in any changes to our reportable segments. If, following our current phase of evaluation and preparation, we decide to convert ZGH to a REIT and are successful in qualifying ZGH for taxation as a REIT, we will generally be permitted to deduct from federal income taxes the dividends that ZGH pays to its stockholders. The income represented by such dividends would not be subject to federal income taxation at the entity level but would be taxed, if at all, at the stockholder level. Nevertheless, the income of ZGH’s domestic taxable REIT subsidiaries (each, a “TRS”), which will hold our U. S. operations that may not be REIT-compliant, will be subject, as applicable, to federal and state corporate income tax. Likewise, our foreign subsidiaries will continue to be subject to foreign income taxes in jurisdictions in which they hold assets or conduct operations, regardless of whether held or conducted through TRSs or through entities that are disregarded from us for U. S. federal income tax purposes. Also, we will be subject to a separate corporate income tax on any gains recognized during a specified period (generally 5 years) following the REIT conversion that are attributable to “built-in” gains with respect to the assets that we own on the date ZGH converts to a REIT. 45. The ability of ZGH to qualify for taxation as a REIT will depend upon our continuing compliance following the REIT conversion with various requirements, including requirements related to the nature of our assets, the sources of our income and the distributions to ZGH stockholders. If ZGH fails to qualify for taxation as a REIT, we will be subject to federal income tax at regular corporate income tax rates. Even if ZGH qualifies for taxation as a REIT, we may be subject to certain federal, state, local and foreign taxes on our income and property. In particular, while state income tax regimes often parallel the federal income tax regime for REITs described above, many states do not completely follow federal rules and some may not follow them at all. The current phase of our evaluation and preparation currently includes ZGH seeking a PLR from the IRS. We are requesting that the PLR address whether our revenues from dark and lit fiber satisfy applicable REIT income tests, and our ultimate decision to convert ZGH to a REIT may depend upon a favorable ruling from the IRS on this topic. ZGH submitted the PLR request to the IRS in July 2018, but the IRS may not provide a response until later in 2019 or later or may not respond at all. At this stage of our evaluation and preparation for a potential conversion of ZGH to a REIT, we cannot accurately estimate the costs required to support any potential conversion, but we anticipate that our costs would include various administrative costs in addition to certain related tax liabilities. Factors Affecting Our Results of Operations. Business Acquisitions. We were founded in 2007 with the investment thesis of building a bandwidth infrastructure platform to take advantage of the favorable Internet, data, and wireless growth trends driving the ongoing demand for access to bandwidth infrastructure, and to be an active participant in the consolidation of the industry. These trends have continued in the years since our founding, despite volatile economic conditions, and we believe that we are well positioned to continue to capitalize on those trends. We have built a significant portion of our network and product offerings through 45 acquisitions through December 31, 2018. As a result of the growth of our business from these acquisitions, and the capital expenditures and increased debt used to fund those investing activities, our results of operations for the respective periods presented and discussed herein are not comparable. Recent Acquisitions. Neutral Path Communications. On April 17, 2018, we acquired substantially all of the assets of Neutral Path Communications and Near North Partners (collectively, “Neutral Path”) for $33. 3 million, which is net of cash acquired and also included an estimate for a contingent payment based on sales performance through June 30, 2018. The purchase price is subject to net working capital and certain post-closing adjustments. As of December 31, 2018, $4. 0 million of the purchase consideration is being held in escrow pending the expiration of the indemnification adjustment period. The all-cash acquisition was funded with cash on hand and was considered an asset purchase for U. S. federal income tax purposes. Neutral Path is a long haul infrastructure provider, providing access to a fiber network section in the Midwest. The transaction added 452 owned route miles, plus additional leased route miles, to our extensive North American network, including a unique high-count fiber route from Minneapolis to Omaha. The fiber footprint augments our network with three owned diverse fiber routes out of Minneapolis, Chicago and Omaha. The results of the acquired Neutral Path business are included in our operating results beginning April 17, 2018. McLean Data Center. On April 4, 2018, we acquired McLean Data Center, a privately owned data center for an insignificant amount. The acquisition was considered an asset purchase for U. S. federal income tax purposes and a business combination for accounting purposes. The Company assumed an operating lease obligation and certain assets, such as cash, structural components, equipment and customer contracts equipment and customer contracts. 46. Spread Networks. On February 28, 2018, we acquired Spread Networks, LLC (“Spread Networks”), a privately-owned telecommunications provider that owns and offers access to a 825-mile, high-fiber count long haul route connecting New York and Chicago, for net purchase consideration of $130. 5 million, net of cash acquired, subject to certain post-closing adjustments. As of December 31, 2018, $0. 6 million of the purchase consideration is being held in escrow pending the expiration of the indemnification adjustment period. The all-cash acquisition was funded with cash on hand and was considered an asset purchase for U. S. federal income tax purposes. The route connects 755 Secaucus Road in Secaucus, New Jersey and 1400 Federal Boulevard in Carteret, New Jersey to 350 Cermak Road in Chicago, Illinois, with additional connectivity to be enabled by Zayo’s existing network. Zayo plans to use the acquired assets to provide a low-latency wavelength route from Seattle to New York. The results of the acquired Spread Networks business are included in our operating results beginning February 28, 2018. Optic Zoo Networks. On January 18, 2018, we acquired Vancouver, BC Canada-based Optic Zoo Networks for net purchase consideration of CAD $30. 9 million (or $24. 8 million), net of cash acquired, subject to certain post-closing adjustments. Optic Zoo Networks owns and provides access to high-capacity fiber in Vancouver. As of December 31, 2018, CAD $3. 1 million (or $2. 3 million), of the purchase consideration is being held in escrow pending the expiration of the indemnification adjustment period. The acquisition was funded with cash on hand and was considered a stock purchase for U. S. federal income tax purposes. The transaction strengthens Zayo’s position in Vancouver and Western Canada, adding 103 route miles and more than 100 on-net buildings to Zayo’s Vancouver footprint. The results of the acquired Optic Zoo Networks business are included in our operating results beginning January 18, 2018. Disposition. Scott-Rice Telephone Co. On July 31, 2018, we completed the sale of Scott-Rice Telephone Co. (“SRT”), a Minnesota incumbent local exchange carrier, for $42. 2 million to Nuvera Communications, Inc. (formerly New Ulm Telecom, Inc. ). As of December 31, 2018, $3. 2 million of purchase consideration was held in escrow. We recognized a pre-tax gain of $5. 5 million on the sale, which is included in other income, net in the condensed consolidated statements of operations. We acquired SRT as part of our March 1, 2017 purchase of Electric Lightwave Parent, Inc. and it was included as part of the Allstream segment. SRT had a pre-tax net loss of $1. 6 million for the year ended June 30, 2018 and pre-tax net income of $2. 9 million from when it was acquired in March 1, 2017 through June 30, 2017. 47. Substantial Indebtedness. As of December 31, 2018 and June 30, 2018, long-term debt was as follows:. (1)    The most recent issuance on the Revolving Loan Facility was December 2018, the most recent amendment on the Revolving Loan Facility was in December 2017. The weighted average interest rates (including margins) on the Term Loan Facility were approximately 4. 7% and 4. 3% at December 31, 2018 and June 30, 2018, respectively. The weighted average interest rate on the Revolver was approximately 4. 3% as of December 31, 2018. The interest rate on the Revolver was approximately 3. 8% as of June 30, 2018, and there were no borrowings outstanding under the Revolver as of such date. As of December 31, 2018, $210. 0 million was outstanding under the Revolver. Standby letters of credit were outstanding in the amount of $8. 2 million as of December 31, 2018, leaving $231. 8 million available under the Revolver, subject to certain conditions. See Note 5- Long-Term Debt. Substantial Capital Expenditures. During the six months ended December 31, 2018 and 2017, we invested $384. 7 million and $386. 8 million, respectively, in capital expenditures primarily to expand our fiber network to support new customer contracts. We expect to continue to make significant capital expenditures in future periods. Critical Accounting Policies and Estimates. For a description of our critical accounting policies and estimates, see “Management’s Discussion and Analysis of Financial Condition and Results of Operations” in our Annual Report for the year ended June 30, 2018. Background for Review of Our Results of Operations. Revenue. Our revenue is comprised predominately of monthly recurring revenue (“MRR”). MRR is related to an ongoing offering that is generally fixed in price and paid by the customer on a monthly basis. We also report monthly amortized revenue (“MAR”), which represents the amortization of previously collected upfront charges to customers. Upfront charges are typically related to indefeasible rights of use (“IRUs”) structured as pre-payments rather than monthly recurring payments (though we structure IRUs as both prepaid and recurring, largely dependent on the customers’ preference) and installation fees. The last category of revenue we report is other revenue. Other revenue primarily includes credits and adjustments, termination revenue, construction contribution payments and component sales. 48. Our consolidated reported revenue in any given period is a function of our beginning revenue under contract and the impact of organic growth and acquisition activity. Our organic activity is driven by net new sales (“bookings”), gross installed revenue (“installs”) and churn processed (“churn”) as further described below. Net New Sales. Net new sales (“bookings”) represent the dollar amount of orders, to be recorded as MRR and MAR upon installation, in a period that have been signed by the customer and accepted by our product offering delivery organization. The dollar value of bookings is equal to the monthly recurring price that the customer will pay for the offerings and/or the monthly amortized amount of the revenue that we will recognize for those offerings. To the extent a booking is cancelled by the customer prior to the offerings being originated, it is subtracted from the total bookings number in the period that it is cancelled. Bookings do not immediately impact revenue until the solutions are installed (gross installed revenue). Gross Installed Revenue. Installs are the amount of MRR and MAR for offerings that have been installed, tested, accepted by the customer, and have been recognized in revenue during a given period. Installs include new offerings, price increases, and upgrades. Churn Processed. Churn is any negative change